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32772" yWindow="32772" windowWidth="23040" windowHeight="8736"/>
  </bookViews>
  <sheets>
    <sheet name="Agg Equity - 2010-20" sheetId="1" r:id="rId1"/>
    <sheet name="Equity Transaction - 2010-19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977461"/>
  <fileRecoveryPr autoRecover="0"/>
</workbook>
</file>

<file path=xl/calcChain.xml><?xml version="1.0" encoding="utf-8"?>
<calcChain xmlns="http://schemas.openxmlformats.org/spreadsheetml/2006/main">
  <c r="L24" i="1" l="1"/>
  <c r="L23" i="1"/>
  <c r="H47" i="1"/>
  <c r="G47" i="1"/>
</calcChain>
</file>

<file path=xl/sharedStrings.xml><?xml version="1.0" encoding="utf-8"?>
<sst xmlns="http://schemas.openxmlformats.org/spreadsheetml/2006/main" count="5199" uniqueCount="818">
  <si>
    <t xml:space="preserve">Transactions Statistics  </t>
  </si>
  <si>
    <t>List None</t>
  </si>
  <si>
    <t>Transaction Type Equity Capital Markets</t>
  </si>
  <si>
    <t>Transaction Subtype All</t>
  </si>
  <si>
    <t>Private Equity Deals Include</t>
  </si>
  <si>
    <t>Include Transaction Feature:</t>
  </si>
  <si>
    <t>Target/Issuer Industry:  Utilities</t>
  </si>
  <si>
    <t>Geography United States and Canada</t>
  </si>
  <si>
    <t>Date Range: From: 01/01/2010  To: 12/31/2014</t>
  </si>
  <si>
    <t>Date: Announcement Date</t>
  </si>
  <si>
    <t>Transaction Status Announced, Completed</t>
  </si>
  <si>
    <t>Graph Display Year</t>
  </si>
  <si>
    <t>Deal/Transaction Value Transaction Value</t>
  </si>
  <si>
    <t>Selected Value</t>
  </si>
  <si>
    <t>Range Metrics Total Assets</t>
  </si>
  <si>
    <t>Selected Range</t>
  </si>
  <si>
    <t>Aggregates Transaction Value</t>
  </si>
  <si>
    <t>Averages</t>
  </si>
  <si>
    <t>Medians</t>
  </si>
  <si>
    <t>Include Transaction Count Include Transaction Count?</t>
  </si>
  <si>
    <t>Transactions Statistics</t>
  </si>
  <si>
    <t>2010</t>
  </si>
  <si>
    <t>2011</t>
  </si>
  <si>
    <t>2012</t>
  </si>
  <si>
    <t>2013</t>
  </si>
  <si>
    <t>2014</t>
  </si>
  <si>
    <t>Aggregate Transaction Value ($M)</t>
  </si>
  <si>
    <t>Number of Transactions</t>
  </si>
  <si>
    <t>Deal Valuations are as of Agreement Date.</t>
  </si>
  <si>
    <t>* Indicates that the deal directly or indirectly involved a private equity investor</t>
  </si>
  <si>
    <t>1 Transaction data supplemented from Crunchbase</t>
  </si>
  <si>
    <t>Transaction Id</t>
  </si>
  <si>
    <t>Announcement Date</t>
  </si>
  <si>
    <t>Completion Date</t>
  </si>
  <si>
    <t>Target or Issuer</t>
  </si>
  <si>
    <t>Buyer</t>
  </si>
  <si>
    <t>Seller</t>
  </si>
  <si>
    <t>Transaction Type</t>
  </si>
  <si>
    <t>Transaction Value ($M)</t>
  </si>
  <si>
    <t>Status</t>
  </si>
  <si>
    <t>Industry</t>
  </si>
  <si>
    <t>Country</t>
  </si>
  <si>
    <t>SPTRO202724</t>
  </si>
  <si>
    <t>Enbridge Gas Distribution Inc.</t>
  </si>
  <si>
    <t>NA</t>
  </si>
  <si>
    <t>Equity Capital Markets - Follow-on</t>
  </si>
  <si>
    <t>Completed</t>
  </si>
  <si>
    <t>Gas Utilities</t>
  </si>
  <si>
    <t>Canada</t>
  </si>
  <si>
    <t>SPTRO213117</t>
  </si>
  <si>
    <t>InfraREIT, Inc.</t>
  </si>
  <si>
    <t>Equity Capital Markets - Initial Public Offering</t>
  </si>
  <si>
    <t>Electric Utilities</t>
  </si>
  <si>
    <t>USA</t>
  </si>
  <si>
    <t>SPTRO206528</t>
  </si>
  <si>
    <t>Dominion Energy, Inc.</t>
  </si>
  <si>
    <t>Multi-Utilities</t>
  </si>
  <si>
    <t>SPTRO206527</t>
  </si>
  <si>
    <t>SPTRO200556</t>
  </si>
  <si>
    <t>SPTRO838422</t>
  </si>
  <si>
    <t>Algonquin Power &amp; Utilities Corp.</t>
  </si>
  <si>
    <t>Emera Incorporated</t>
  </si>
  <si>
    <t>SPTRO199759</t>
  </si>
  <si>
    <t>SPTRO561577</t>
  </si>
  <si>
    <t>Cadiz Inc.</t>
  </si>
  <si>
    <t>Water Utilities</t>
  </si>
  <si>
    <t>SPTRO197837</t>
  </si>
  <si>
    <t>NorthWestern Corporation</t>
  </si>
  <si>
    <t>SPTRO554176</t>
  </si>
  <si>
    <t>Ecosphere Technologies, Inc.</t>
  </si>
  <si>
    <t>Equity Capital Markets - Convertible</t>
  </si>
  <si>
    <t>SPTRO833574</t>
  </si>
  <si>
    <t>SPTRO195206</t>
  </si>
  <si>
    <t>SPTRO191913</t>
  </si>
  <si>
    <t>Ferrellgas Partners, L.P.</t>
  </si>
  <si>
    <t>SPTRO191287</t>
  </si>
  <si>
    <t>AltaGas Ltd.</t>
  </si>
  <si>
    <t>SPTRO552345</t>
  </si>
  <si>
    <t>Current Water Technologies Inc.</t>
  </si>
  <si>
    <t>SPTRO186716</t>
  </si>
  <si>
    <t>TECO Energy, Inc.</t>
  </si>
  <si>
    <t>SPTRO186097</t>
  </si>
  <si>
    <t>SPTRO184328</t>
  </si>
  <si>
    <t>AmeriGas Partners, L.P.</t>
  </si>
  <si>
    <t>SPTRO547976</t>
  </si>
  <si>
    <t>Summer Energy Holdings, Inc.</t>
  </si>
  <si>
    <t>SPTRO184562</t>
  </si>
  <si>
    <t>Exelon Corporation</t>
  </si>
  <si>
    <t>SPTRO184558</t>
  </si>
  <si>
    <t>SPTRO184391</t>
  </si>
  <si>
    <t>SPTRO184314</t>
  </si>
  <si>
    <t>SPTRO183572</t>
  </si>
  <si>
    <t>Spire Inc.</t>
  </si>
  <si>
    <t>SPTRO183537</t>
  </si>
  <si>
    <t>Spark Energy, Inc.</t>
  </si>
  <si>
    <t>SPTRO183522</t>
  </si>
  <si>
    <t>SPTRO180511</t>
  </si>
  <si>
    <t>SPTRO180507</t>
  </si>
  <si>
    <t>PPL Corporation</t>
  </si>
  <si>
    <t>SPTRO183445</t>
  </si>
  <si>
    <t>Corning Natural Gas Holding Corporation</t>
  </si>
  <si>
    <t>SPTRO183431</t>
  </si>
  <si>
    <t>SPTRO548927</t>
  </si>
  <si>
    <t>SPTRO192768</t>
  </si>
  <si>
    <t>ALLETE, Inc.</t>
  </si>
  <si>
    <t>SPTRO174835</t>
  </si>
  <si>
    <t>SPTRO174827</t>
  </si>
  <si>
    <t>SPTRO191715</t>
  </si>
  <si>
    <t>PG&amp;E Corporation</t>
  </si>
  <si>
    <t>SPTRO180801</t>
  </si>
  <si>
    <t>SPTRO174216</t>
  </si>
  <si>
    <t>SPTRO174000</t>
  </si>
  <si>
    <t>Atmos Energy Corporation</t>
  </si>
  <si>
    <t>SPTRO173291</t>
  </si>
  <si>
    <t>Just Energy Group Inc.</t>
  </si>
  <si>
    <t>SPTRO172672</t>
  </si>
  <si>
    <t>SPTRO541631</t>
  </si>
  <si>
    <t>SPTRO170317</t>
  </si>
  <si>
    <t>Fortis Inc.</t>
  </si>
  <si>
    <t>SPTRO170312</t>
  </si>
  <si>
    <t>SPTRO170309</t>
  </si>
  <si>
    <t>SPTRO170287</t>
  </si>
  <si>
    <t>SPTRO169894</t>
  </si>
  <si>
    <t>SPTRO169284</t>
  </si>
  <si>
    <t>NextEra Energy, Inc.</t>
  </si>
  <si>
    <t>SPTRO169279</t>
  </si>
  <si>
    <t>SPTRO540930</t>
  </si>
  <si>
    <t>Announced</t>
  </si>
  <si>
    <t>SPTRO168417</t>
  </si>
  <si>
    <t>Hearthstone Utilities Inc.</t>
  </si>
  <si>
    <t>SPTRO169188</t>
  </si>
  <si>
    <t>SPTRO165140</t>
  </si>
  <si>
    <t>UIL Holdings Corporation</t>
  </si>
  <si>
    <t>SPTRO159718</t>
  </si>
  <si>
    <t>Evergy Kansas Central, Inc.</t>
  </si>
  <si>
    <t>SPTRO159717</t>
  </si>
  <si>
    <t>SPTRO159712</t>
  </si>
  <si>
    <t>SPTRO159543</t>
  </si>
  <si>
    <t>SPTRO540001</t>
  </si>
  <si>
    <t>Fontus Water Pte. Ltd.</t>
  </si>
  <si>
    <t>SPTRO168906</t>
  </si>
  <si>
    <t>Southern Company</t>
  </si>
  <si>
    <t>SPTRO156761</t>
  </si>
  <si>
    <t>SPTRO826215</t>
  </si>
  <si>
    <t>SPTRO153711</t>
  </si>
  <si>
    <t>SPTRO153563</t>
  </si>
  <si>
    <t>SPTRO1624296</t>
  </si>
  <si>
    <t>Superior Plus Corp.</t>
  </si>
  <si>
    <t>SPTRO158826</t>
  </si>
  <si>
    <t>CH Energy Group, Inc.</t>
  </si>
  <si>
    <t>SPTRO168922</t>
  </si>
  <si>
    <t>SPTRO174342</t>
  </si>
  <si>
    <t>Portland General Electric Company</t>
  </si>
  <si>
    <t>SPTRO151322</t>
  </si>
  <si>
    <t>SPTRO151319</t>
  </si>
  <si>
    <t>SPTRO150170</t>
  </si>
  <si>
    <t>SPTRO150167</t>
  </si>
  <si>
    <t>SPTRO191437</t>
  </si>
  <si>
    <t>MDU Resources Group Inc.</t>
  </si>
  <si>
    <t>SPTRO182197</t>
  </si>
  <si>
    <t>SPTRO181944</t>
  </si>
  <si>
    <t>SPTRO176108</t>
  </si>
  <si>
    <t>SPTRO149752</t>
  </si>
  <si>
    <t>SPTRO149715</t>
  </si>
  <si>
    <t>SPTRO149503</t>
  </si>
  <si>
    <t>Suburban Propane Partners, L.P.</t>
  </si>
  <si>
    <t>SPTRO538129</t>
  </si>
  <si>
    <t>Brookfield Infrastructure Partners L.P.</t>
  </si>
  <si>
    <t>Bermuda</t>
  </si>
  <si>
    <t>SPTRO168558</t>
  </si>
  <si>
    <t>SPTRO155124</t>
  </si>
  <si>
    <t>SPTRO148711</t>
  </si>
  <si>
    <t>SPTRO147519</t>
  </si>
  <si>
    <t>CMS Energy Corporation</t>
  </si>
  <si>
    <t>SPTRO537675</t>
  </si>
  <si>
    <t>SJW Group</t>
  </si>
  <si>
    <t>SPTRO146686</t>
  </si>
  <si>
    <t>SPTRO537551</t>
  </si>
  <si>
    <t>California Water Service Group</t>
  </si>
  <si>
    <t>SPTRO191398</t>
  </si>
  <si>
    <t>Hawaiian Electric Industries, Inc.</t>
  </si>
  <si>
    <t>SPTRO170709</t>
  </si>
  <si>
    <t>SPTRO146347</t>
  </si>
  <si>
    <t>SPTRO146341</t>
  </si>
  <si>
    <t>SPTRO612879</t>
  </si>
  <si>
    <t>New England Service Company, Inc.</t>
  </si>
  <si>
    <t>SPTRO537498</t>
  </si>
  <si>
    <t>SPTRO181351</t>
  </si>
  <si>
    <t>Xcel Energy Inc.</t>
  </si>
  <si>
    <t>SPTRO149807</t>
  </si>
  <si>
    <t>SPTRO149805</t>
  </si>
  <si>
    <t>SPTRO145475</t>
  </si>
  <si>
    <t>SPTRO145310</t>
  </si>
  <si>
    <t>SPTRO823449</t>
  </si>
  <si>
    <t>SPTRO536838</t>
  </si>
  <si>
    <t>SPTRO613684</t>
  </si>
  <si>
    <t>Quest Water Global, Inc.</t>
  </si>
  <si>
    <t>SPTRO144087</t>
  </si>
  <si>
    <t>Piedmont Natural Gas Company, Inc.</t>
  </si>
  <si>
    <t>SPTRO144085</t>
  </si>
  <si>
    <t>SPTRO536278</t>
  </si>
  <si>
    <t>Connecticut Water Service, Inc.</t>
  </si>
  <si>
    <t>SPTRO536178</t>
  </si>
  <si>
    <t>SPTRO536084</t>
  </si>
  <si>
    <t>Crius Energy Trust</t>
  </si>
  <si>
    <t>SPTRO142172</t>
  </si>
  <si>
    <t>SPTRO213116</t>
  </si>
  <si>
    <t>SPTRO535302</t>
  </si>
  <si>
    <t>SPTRO139223</t>
  </si>
  <si>
    <t>SPTRO138410</t>
  </si>
  <si>
    <t>Avista Corporation</t>
  </si>
  <si>
    <t>SPTRO138157</t>
  </si>
  <si>
    <t>SPTRO887398</t>
  </si>
  <si>
    <t>SPTRO534299</t>
  </si>
  <si>
    <t>SPTRO136845</t>
  </si>
  <si>
    <t>SPTRO1169878</t>
  </si>
  <si>
    <t>SPTRO207140</t>
  </si>
  <si>
    <t>Otter Tail Corporation</t>
  </si>
  <si>
    <t>SPTRO197947</t>
  </si>
  <si>
    <t>SPTRO191664</t>
  </si>
  <si>
    <t>SPTRO135114</t>
  </si>
  <si>
    <t>SPTRO134903</t>
  </si>
  <si>
    <t>Unitil Corporation</t>
  </si>
  <si>
    <t>SPTRO174679</t>
  </si>
  <si>
    <t>SPTRO168304</t>
  </si>
  <si>
    <t>SPTRO154690</t>
  </si>
  <si>
    <t>SPTRO148221</t>
  </si>
  <si>
    <t>SPTRO140831</t>
  </si>
  <si>
    <t>SPTRO137639</t>
  </si>
  <si>
    <t>SPTRO134403</t>
  </si>
  <si>
    <t>SPTRO133745</t>
  </si>
  <si>
    <t>SPTRO133744</t>
  </si>
  <si>
    <t>SPTRO133736</t>
  </si>
  <si>
    <t>SPTRO135072</t>
  </si>
  <si>
    <t>FortisBC Energy Inc.</t>
  </si>
  <si>
    <t>SPTRO531663</t>
  </si>
  <si>
    <t>Clearford Water Systems Inc.</t>
  </si>
  <si>
    <t>Mundaun Financial Design AG</t>
  </si>
  <si>
    <t>SPTRO132628</t>
  </si>
  <si>
    <t>SPTRO132566</t>
  </si>
  <si>
    <t>SPTRO884251</t>
  </si>
  <si>
    <t>SPTRO632378</t>
  </si>
  <si>
    <t>Sionix Corp.</t>
  </si>
  <si>
    <t>REVH2O, LLC</t>
  </si>
  <si>
    <t>SPTRO132331</t>
  </si>
  <si>
    <t>Pepco Holdings LLC</t>
  </si>
  <si>
    <t>SPTRO132327</t>
  </si>
  <si>
    <t>SPTRO131364</t>
  </si>
  <si>
    <t>SPTRO530465</t>
  </si>
  <si>
    <t>SPTRO638415</t>
  </si>
  <si>
    <t>Dynastar Holdings, Inc.</t>
  </si>
  <si>
    <t>Navesink Capital Advisors, LLC</t>
  </si>
  <si>
    <t>SPTRO131087</t>
  </si>
  <si>
    <t>SPTRO530308</t>
  </si>
  <si>
    <t>SC Stormont Holdings Inc.</t>
  </si>
  <si>
    <t>SPTRO130998</t>
  </si>
  <si>
    <t>SPTRO637587</t>
  </si>
  <si>
    <t>SPTRO529354</t>
  </si>
  <si>
    <t>Altima Partners, LLP</t>
  </si>
  <si>
    <t>SPTRO145136</t>
  </si>
  <si>
    <t>SPTRO138276</t>
  </si>
  <si>
    <t>SPTRO135219</t>
  </si>
  <si>
    <t>SPTRO131999</t>
  </si>
  <si>
    <t>SPTRO129698</t>
  </si>
  <si>
    <t>SPTRO529270</t>
  </si>
  <si>
    <t>SPTRO641995</t>
  </si>
  <si>
    <t>SPTRO129174</t>
  </si>
  <si>
    <t>SPTRO528174</t>
  </si>
  <si>
    <t>Brookfield Asset Management Inc.</t>
  </si>
  <si>
    <t>SPTRO528116</t>
  </si>
  <si>
    <t>SPTRO128313</t>
  </si>
  <si>
    <t>SPTRO1619213</t>
  </si>
  <si>
    <t>SPTRO1618334</t>
  </si>
  <si>
    <t>SPTRO881075</t>
  </si>
  <si>
    <t>SPTRO125698</t>
  </si>
  <si>
    <t>SPTRO634912</t>
  </si>
  <si>
    <t>Artesian Resources Corporation</t>
  </si>
  <si>
    <t>SPTRO526039</t>
  </si>
  <si>
    <t>SPTRO137762</t>
  </si>
  <si>
    <t>SPTRO125919</t>
  </si>
  <si>
    <t>SPTRO124800</t>
  </si>
  <si>
    <t>SPTRO124292</t>
  </si>
  <si>
    <t>SPTRO639218</t>
  </si>
  <si>
    <t>SPTRO129061</t>
  </si>
  <si>
    <t>SPTRO126377</t>
  </si>
  <si>
    <t>SPTRO123765</t>
  </si>
  <si>
    <t>SPTRO881365</t>
  </si>
  <si>
    <t>SPTRO123086</t>
  </si>
  <si>
    <t>SPTRO122248</t>
  </si>
  <si>
    <t>SPTRO122010</t>
  </si>
  <si>
    <t>SPTRO121766</t>
  </si>
  <si>
    <t>SPTRO121765</t>
  </si>
  <si>
    <t>SPTRO878198</t>
  </si>
  <si>
    <t>SPTRO120224</t>
  </si>
  <si>
    <t>SPTRO925016</t>
  </si>
  <si>
    <t>SPTRO1616133</t>
  </si>
  <si>
    <t>SPTRO520764</t>
  </si>
  <si>
    <t>SPTRO653195</t>
  </si>
  <si>
    <t>Global Water Technologies, Inc.</t>
  </si>
  <si>
    <t>Profitable Developments, Inc.</t>
  </si>
  <si>
    <t>SPTRO118931</t>
  </si>
  <si>
    <t>SPTRO118776</t>
  </si>
  <si>
    <t>Black Hills Corporation</t>
  </si>
  <si>
    <t>SPTRO118774</t>
  </si>
  <si>
    <t>SPTRO118742</t>
  </si>
  <si>
    <t>SPTRO118640</t>
  </si>
  <si>
    <t>SPTRO118638</t>
  </si>
  <si>
    <t>SPTRO118325</t>
  </si>
  <si>
    <t>SPTRO118324</t>
  </si>
  <si>
    <t>SPTRO118321</t>
  </si>
  <si>
    <t>SPTRO118320</t>
  </si>
  <si>
    <t>SPTRO518426</t>
  </si>
  <si>
    <t>Cadiz Inc.*</t>
  </si>
  <si>
    <t>Lampe, Conway &amp;amp; Co. LLC,LC Capital Master Fund,MILFAM II L.P.,Milfam LLC</t>
  </si>
  <si>
    <t>SPTRO658809</t>
  </si>
  <si>
    <t>GWR Global Water Resources Corp.</t>
  </si>
  <si>
    <t>SPTRO519914</t>
  </si>
  <si>
    <t>SPTRO126299</t>
  </si>
  <si>
    <t>Brookfield Renewable Power Fund</t>
  </si>
  <si>
    <t>SPTRO126060</t>
  </si>
  <si>
    <t>Valener Inc.</t>
  </si>
  <si>
    <t>SPTRO125983</t>
  </si>
  <si>
    <t>SPTRO520187</t>
  </si>
  <si>
    <t>Pure Cycle Corporation</t>
  </si>
  <si>
    <t>SPTRO126032</t>
  </si>
  <si>
    <t>SPTRO125981</t>
  </si>
  <si>
    <t>SPTRO117549</t>
  </si>
  <si>
    <t>Consolidated Edison, Inc.</t>
  </si>
  <si>
    <t>SPTRO117201</t>
  </si>
  <si>
    <t>SPTRO117137</t>
  </si>
  <si>
    <t>SPTRO661331</t>
  </si>
  <si>
    <t>Nathanial S. Remley Trust,Parker Carlson &amp;amp; Johnson,PC&amp;amp;J Performance Fund,Sarah B. Remley Trust,Virginia Remley Trust</t>
  </si>
  <si>
    <t>SPTRO116977</t>
  </si>
  <si>
    <t>NiSource Inc.</t>
  </si>
  <si>
    <t>SPTRO116975</t>
  </si>
  <si>
    <t>SPTRO948668</t>
  </si>
  <si>
    <t>SPTRO115879</t>
  </si>
  <si>
    <t>SPTRO115877</t>
  </si>
  <si>
    <t>SPTRO521131</t>
  </si>
  <si>
    <t>SPTRO511143</t>
  </si>
  <si>
    <t>Alanco Technologies, Inc.</t>
  </si>
  <si>
    <t>SPTRO519241</t>
  </si>
  <si>
    <t>RG Global Lifestyles, Inc.</t>
  </si>
  <si>
    <t>SPTRO510740</t>
  </si>
  <si>
    <t>Clearford Water Systems Inc.*</t>
  </si>
  <si>
    <t>Balloch Investment Group Ltd.</t>
  </si>
  <si>
    <t>SPTRO114596</t>
  </si>
  <si>
    <t>SPTRO658866</t>
  </si>
  <si>
    <t>SPTRO113576</t>
  </si>
  <si>
    <t>SPTRO113573</t>
  </si>
  <si>
    <t>SPTRO126298</t>
  </si>
  <si>
    <t>SPTRO112775</t>
  </si>
  <si>
    <t>CenterPoint Energy, Inc.</t>
  </si>
  <si>
    <t>SPTRO518771</t>
  </si>
  <si>
    <t>Middlesex Water Company</t>
  </si>
  <si>
    <t>SPTRO506303</t>
  </si>
  <si>
    <t>SPTRO118684</t>
  </si>
  <si>
    <t>SPTRO116126</t>
  </si>
  <si>
    <t>SPTRO111460</t>
  </si>
  <si>
    <t>SPTRO111257</t>
  </si>
  <si>
    <t>SCANA Corporation</t>
  </si>
  <si>
    <t>SPTRO111256</t>
  </si>
  <si>
    <t>SPTRO111255</t>
  </si>
  <si>
    <t>SPTRO111254</t>
  </si>
  <si>
    <t>SPTRO1613044</t>
  </si>
  <si>
    <t>SPTRO518463</t>
  </si>
  <si>
    <t>SPTRO109412</t>
  </si>
  <si>
    <t>SPTRO108791</t>
  </si>
  <si>
    <t>Pinnacle West Capital Corporation</t>
  </si>
  <si>
    <t>SPTRO126371</t>
  </si>
  <si>
    <t>SPTRO121794</t>
  </si>
  <si>
    <t>SPTRO121791</t>
  </si>
  <si>
    <t>SPTRO121790</t>
  </si>
  <si>
    <t>SPTRO108390</t>
  </si>
  <si>
    <t>SPTRO108376</t>
  </si>
  <si>
    <t>DTE Energy Company</t>
  </si>
  <si>
    <t>SPTRO118068</t>
  </si>
  <si>
    <t>SPTRO517092</t>
  </si>
  <si>
    <t>SPTRO486074</t>
  </si>
  <si>
    <t>SouthWest Water Company Inc.</t>
  </si>
  <si>
    <t>JP Morgan Asset Management,Water Asset Management, LLC</t>
  </si>
  <si>
    <t>SPTRO516621</t>
  </si>
  <si>
    <t>SPTRO118785</t>
  </si>
  <si>
    <t>Central Vermont Public Service Corporation</t>
  </si>
  <si>
    <t>SPTRO112147</t>
  </si>
  <si>
    <t>SPTRO112146</t>
  </si>
  <si>
    <t>SPTRO104766</t>
  </si>
  <si>
    <t>SPTRO517888</t>
  </si>
  <si>
    <t>2015</t>
  </si>
  <si>
    <t>2016</t>
  </si>
  <si>
    <t>2017</t>
  </si>
  <si>
    <t>2018</t>
  </si>
  <si>
    <t>2019</t>
  </si>
  <si>
    <t>SPTRO1885759</t>
  </si>
  <si>
    <t>SPTRO1845899</t>
  </si>
  <si>
    <t>New Jersey Resources Corporation</t>
  </si>
  <si>
    <t>SPTRO1845818</t>
  </si>
  <si>
    <t>SPTRO1845787</t>
  </si>
  <si>
    <t>SPTRO1834432</t>
  </si>
  <si>
    <t>SPTRO1834357</t>
  </si>
  <si>
    <t>SPTRO1828544</t>
  </si>
  <si>
    <t>SPTRO1827587</t>
  </si>
  <si>
    <t>Duke Energy Corporation</t>
  </si>
  <si>
    <t>SPTRO1827545</t>
  </si>
  <si>
    <t>SPTRO1824343</t>
  </si>
  <si>
    <t>Alliant Energy Corporation</t>
  </si>
  <si>
    <t>SPTRO1824303</t>
  </si>
  <si>
    <t>SPTRO1892492</t>
  </si>
  <si>
    <t>SPTRO1819728</t>
  </si>
  <si>
    <t>SPTRO1819702</t>
  </si>
  <si>
    <t>SPTRO1813255</t>
  </si>
  <si>
    <t>SPTRO1812244</t>
  </si>
  <si>
    <t>SPTRO1812237</t>
  </si>
  <si>
    <t>SPTRO1809341</t>
  </si>
  <si>
    <t>SPTRO1809083</t>
  </si>
  <si>
    <t>SPTRO1776687</t>
  </si>
  <si>
    <t>SPTRO1855298</t>
  </si>
  <si>
    <t>SPTRO1746099</t>
  </si>
  <si>
    <t>Pacific Gas and Electric Company</t>
  </si>
  <si>
    <t>SPTRO1725867</t>
  </si>
  <si>
    <t>SPTRO1895410</t>
  </si>
  <si>
    <t>SPTRO1656660</t>
  </si>
  <si>
    <t>Ameren Corporation</t>
  </si>
  <si>
    <t>SPTRO1656646</t>
  </si>
  <si>
    <t>SPTRO1617056</t>
  </si>
  <si>
    <t>Edison International</t>
  </si>
  <si>
    <t>SPTRO1585676</t>
  </si>
  <si>
    <t>SPTRO1890234</t>
  </si>
  <si>
    <t>SPTRO1823567</t>
  </si>
  <si>
    <t>SPTRO1583889</t>
  </si>
  <si>
    <t>SPTRO1583664</t>
  </si>
  <si>
    <t>SPTRO1837104</t>
  </si>
  <si>
    <t>Nova Scotia Power Incorporated</t>
  </si>
  <si>
    <t>SPTRO1825742</t>
  </si>
  <si>
    <t>SPTRO1541503</t>
  </si>
  <si>
    <t>Northwest Natural Holding Company</t>
  </si>
  <si>
    <t>SPTRO1669723</t>
  </si>
  <si>
    <t>SPTRO1890631</t>
  </si>
  <si>
    <t>Eversource Energy</t>
  </si>
  <si>
    <t>SPTRO1530832</t>
  </si>
  <si>
    <t>SPTRO1530831</t>
  </si>
  <si>
    <t>SPTRO1493820</t>
  </si>
  <si>
    <t>SPTRO1893758</t>
  </si>
  <si>
    <t>SPTRO1831190</t>
  </si>
  <si>
    <t>SPTRO1667547</t>
  </si>
  <si>
    <t>SPTRO1493437</t>
  </si>
  <si>
    <t>SPTRO1896716</t>
  </si>
  <si>
    <t>Southwest Gas Holdings, Inc.</t>
  </si>
  <si>
    <t>SPTRO1819799</t>
  </si>
  <si>
    <t>SPTRO1669717</t>
  </si>
  <si>
    <t>SPTRO1490521</t>
  </si>
  <si>
    <t>SPTRO1490317</t>
  </si>
  <si>
    <t>SPTRO1490316</t>
  </si>
  <si>
    <t>SPTRO1492277</t>
  </si>
  <si>
    <t>SPTRO1642834</t>
  </si>
  <si>
    <t>Essential Utilities, Inc.</t>
  </si>
  <si>
    <t>SPTRO1438855</t>
  </si>
  <si>
    <t>SPTRO1492272</t>
  </si>
  <si>
    <t>SPTRO1418863</t>
  </si>
  <si>
    <t>Canada Pension Plan Investment Board</t>
  </si>
  <si>
    <t>SPTRO1418826</t>
  </si>
  <si>
    <t>SPTRO1786618</t>
  </si>
  <si>
    <t>SPTRO1786615</t>
  </si>
  <si>
    <t>SPTRO1786606</t>
  </si>
  <si>
    <t>SPTRO1786605</t>
  </si>
  <si>
    <t>SPTRO1786602</t>
  </si>
  <si>
    <t>SPTRO1786601</t>
  </si>
  <si>
    <t>SPTRO1786600</t>
  </si>
  <si>
    <t>SPTRO1786595</t>
  </si>
  <si>
    <t>SPTRO1786594</t>
  </si>
  <si>
    <t>SPTRO1786575</t>
  </si>
  <si>
    <t>SPTRO1786566</t>
  </si>
  <si>
    <t>SPTRO1786561</t>
  </si>
  <si>
    <t>SPTRO1786560</t>
  </si>
  <si>
    <t>SPTRO1786552</t>
  </si>
  <si>
    <t>SPTRO1786482</t>
  </si>
  <si>
    <t>SPTRO1786477</t>
  </si>
  <si>
    <t>SPTRO1786474</t>
  </si>
  <si>
    <t>SPTRO1786469</t>
  </si>
  <si>
    <t>SPTRO1786462</t>
  </si>
  <si>
    <t>SPTRO1786445</t>
  </si>
  <si>
    <t>SPTRO1786444</t>
  </si>
  <si>
    <t>SPTRO1786261</t>
  </si>
  <si>
    <t>SPTRO1677760</t>
  </si>
  <si>
    <t>SPTRO1677742</t>
  </si>
  <si>
    <t>SPTRO1491070</t>
  </si>
  <si>
    <t>SPTRO1383499</t>
  </si>
  <si>
    <t>SPTRO1816847</t>
  </si>
  <si>
    <t>SPTRO1654207</t>
  </si>
  <si>
    <t>SPTRO1473572</t>
  </si>
  <si>
    <t>SPTRO1380659</t>
  </si>
  <si>
    <t>SPTRO1622172</t>
  </si>
  <si>
    <t>SPTRO1376102</t>
  </si>
  <si>
    <t>SPTRO1839041</t>
  </si>
  <si>
    <t>SPTRO1635067</t>
  </si>
  <si>
    <t>SPTRO1355328</t>
  </si>
  <si>
    <t>SPTRO1309730</t>
  </si>
  <si>
    <t>SPTRO1310075</t>
  </si>
  <si>
    <t>SPTRO1310074</t>
  </si>
  <si>
    <t>SPTRO1309351</t>
  </si>
  <si>
    <t>SPTRO1834764</t>
  </si>
  <si>
    <t>SPTRO1817404</t>
  </si>
  <si>
    <t>SPTRO1645258</t>
  </si>
  <si>
    <t>SPTRO1307659</t>
  </si>
  <si>
    <t>SPTRO1895366</t>
  </si>
  <si>
    <t>SPTRO1303061</t>
  </si>
  <si>
    <t>SPTRO1303058</t>
  </si>
  <si>
    <t>SPTRO1303048</t>
  </si>
  <si>
    <t>SPTRO1300619</t>
  </si>
  <si>
    <t>Genie Energy Ltd.</t>
  </si>
  <si>
    <t>SPTRO1299979</t>
  </si>
  <si>
    <t>SPTRO1299945</t>
  </si>
  <si>
    <t>SPTRO1622135</t>
  </si>
  <si>
    <t>SPTRO1884178</t>
  </si>
  <si>
    <t>SPTRO1840096</t>
  </si>
  <si>
    <t>SPTRO1669720</t>
  </si>
  <si>
    <t>SPTRO1491069</t>
  </si>
  <si>
    <t>SPTRO1297258</t>
  </si>
  <si>
    <t>SPTRO1528298</t>
  </si>
  <si>
    <t>SPTRO1443378</t>
  </si>
  <si>
    <t>SPTRO1281943</t>
  </si>
  <si>
    <t>SPTRO1281942</t>
  </si>
  <si>
    <t>SPTRO1281940</t>
  </si>
  <si>
    <t>SPTRO1281934</t>
  </si>
  <si>
    <t>SPTRO1257572</t>
  </si>
  <si>
    <t>SPTRO1257093</t>
  </si>
  <si>
    <t>SPTRO1815597</t>
  </si>
  <si>
    <t>SPTRO1634858</t>
  </si>
  <si>
    <t>SPTRO1634659</t>
  </si>
  <si>
    <t>SPTRO1634585</t>
  </si>
  <si>
    <t>SPTRO1209328</t>
  </si>
  <si>
    <t>SPTRO1209327</t>
  </si>
  <si>
    <t>SPTRO1209326</t>
  </si>
  <si>
    <t>SPTRO1209325</t>
  </si>
  <si>
    <t>SPTRO1196079</t>
  </si>
  <si>
    <t>SPTRO1256760</t>
  </si>
  <si>
    <t>ATCO Limited</t>
  </si>
  <si>
    <t>SPTRO1173484</t>
  </si>
  <si>
    <t>SPTRO1172097</t>
  </si>
  <si>
    <t>SPTRO1171220</t>
  </si>
  <si>
    <t>Aqua Holdings, Inc.</t>
  </si>
  <si>
    <t>SPTRO1166480</t>
  </si>
  <si>
    <t>AltaGas Canada Inc.</t>
  </si>
  <si>
    <t>SPTRO1194682</t>
  </si>
  <si>
    <t>SPTRO1194641</t>
  </si>
  <si>
    <t>SPTRO1163754</t>
  </si>
  <si>
    <t>SPTRO1155435</t>
  </si>
  <si>
    <t>SPTRO1618544</t>
  </si>
  <si>
    <t>SPTRO1618543</t>
  </si>
  <si>
    <t>SPTRO1151488</t>
  </si>
  <si>
    <t>SPTRO1145961</t>
  </si>
  <si>
    <t>Global Water Resources, Inc.</t>
  </si>
  <si>
    <t>SPTRO1143289</t>
  </si>
  <si>
    <t>Sempra Energy</t>
  </si>
  <si>
    <t>SPTRO1143278</t>
  </si>
  <si>
    <t>SPTRO1143266</t>
  </si>
  <si>
    <t>SPTRO1384177</t>
  </si>
  <si>
    <t>SPTRO1384176</t>
  </si>
  <si>
    <t>SPTRO1134341</t>
  </si>
  <si>
    <t>Water Now, Inc.</t>
  </si>
  <si>
    <t>SPTRO1057010</t>
  </si>
  <si>
    <t>Entergy Corporation</t>
  </si>
  <si>
    <t>SPTRO1057009</t>
  </si>
  <si>
    <t>SPTRO1057008</t>
  </si>
  <si>
    <t>SPTRO1057007</t>
  </si>
  <si>
    <t>SPTRO1055936</t>
  </si>
  <si>
    <t>SPTRO1047999</t>
  </si>
  <si>
    <t>SPTRO1153972</t>
  </si>
  <si>
    <t>SPTRO1153939</t>
  </si>
  <si>
    <t>SPTRO1045474</t>
  </si>
  <si>
    <t>NRG Energy, Inc.</t>
  </si>
  <si>
    <t>SPTRO1044594</t>
  </si>
  <si>
    <t>SPTRO1039321</t>
  </si>
  <si>
    <t>SPTRO1039320</t>
  </si>
  <si>
    <t>SPTRO1039300</t>
  </si>
  <si>
    <t>SPTRO1038018</t>
  </si>
  <si>
    <t>SPTRO1036310</t>
  </si>
  <si>
    <t>SPTRO1030161</t>
  </si>
  <si>
    <t>LaRose Holdings, LLLP</t>
  </si>
  <si>
    <t>SPTRO1028769</t>
  </si>
  <si>
    <t>South Jersey Industries, Inc.</t>
  </si>
  <si>
    <t>SPTRO1028750</t>
  </si>
  <si>
    <t>SPTRO1028737</t>
  </si>
  <si>
    <t>SPTRO1028507</t>
  </si>
  <si>
    <t>SPTRO1036472</t>
  </si>
  <si>
    <t>SPTRO964908</t>
  </si>
  <si>
    <t>SPTRO964901</t>
  </si>
  <si>
    <t>SPTRO964883</t>
  </si>
  <si>
    <t>SPTRO964138</t>
  </si>
  <si>
    <t>SPTRO923754</t>
  </si>
  <si>
    <t>RGC Resources, Inc.</t>
  </si>
  <si>
    <t>SPTRO895957</t>
  </si>
  <si>
    <t>SPTRO895956</t>
  </si>
  <si>
    <t>SPTRO895954</t>
  </si>
  <si>
    <t>SPTRO1473286</t>
  </si>
  <si>
    <t>SPTRO1473279</t>
  </si>
  <si>
    <t>SPTRO893076</t>
  </si>
  <si>
    <t>SPTRO1154819</t>
  </si>
  <si>
    <t>SPTRO1037791</t>
  </si>
  <si>
    <t>SPTRO875270</t>
  </si>
  <si>
    <t>SPTRO1491577</t>
  </si>
  <si>
    <t>SPTRO1491575</t>
  </si>
  <si>
    <t>SPTRO1384172</t>
  </si>
  <si>
    <t>SPTRO865482</t>
  </si>
  <si>
    <t>SPTRO838138</t>
  </si>
  <si>
    <t>SPTRO770725</t>
  </si>
  <si>
    <t>FirstEnergy Corp.</t>
  </si>
  <si>
    <t>SPTRO770724</t>
  </si>
  <si>
    <t>SPTRO764113</t>
  </si>
  <si>
    <t>SPTRO764112</t>
  </si>
  <si>
    <t>SPTRO764105</t>
  </si>
  <si>
    <t>SPTRO764102</t>
  </si>
  <si>
    <t>SPTRO764095</t>
  </si>
  <si>
    <t>SPTRO858451</t>
  </si>
  <si>
    <t>SPTRO236633</t>
  </si>
  <si>
    <t>SPTRO755682</t>
  </si>
  <si>
    <t>SPTRO755471</t>
  </si>
  <si>
    <t>SPTRO754254</t>
  </si>
  <si>
    <t>SPTRO743021</t>
  </si>
  <si>
    <t>SPTRO796478</t>
  </si>
  <si>
    <t>UGI Corporation</t>
  </si>
  <si>
    <t>SPTRO732505</t>
  </si>
  <si>
    <t>SPTRO728324</t>
  </si>
  <si>
    <t>Energy Conversion Services, Inc.</t>
  </si>
  <si>
    <t>SPTRO722108</t>
  </si>
  <si>
    <t>SPTRO540403</t>
  </si>
  <si>
    <t>SPTRO486945</t>
  </si>
  <si>
    <t>SPTRO545109</t>
  </si>
  <si>
    <t>SPTRO836169</t>
  </si>
  <si>
    <t>SPTRO732770</t>
  </si>
  <si>
    <t>SPTRO481429</t>
  </si>
  <si>
    <t>SPTRO470100</t>
  </si>
  <si>
    <t>SPTRO1819147</t>
  </si>
  <si>
    <t>SPTRO1666262</t>
  </si>
  <si>
    <t>SPTRO1473542</t>
  </si>
  <si>
    <t>SPTRO442817</t>
  </si>
  <si>
    <t>SPTRO1635531</t>
  </si>
  <si>
    <t>Hydro One Limited</t>
  </si>
  <si>
    <t>SPTRO326176</t>
  </si>
  <si>
    <t>SPTRO532606</t>
  </si>
  <si>
    <t>SPTRO531926</t>
  </si>
  <si>
    <t>SPTRO784012</t>
  </si>
  <si>
    <t>SPTRO236643</t>
  </si>
  <si>
    <t>SPTRO1170193</t>
  </si>
  <si>
    <t>Ontario Province Government</t>
  </si>
  <si>
    <t>SPTRO732641</t>
  </si>
  <si>
    <t>SPTRO441731</t>
  </si>
  <si>
    <t>SPTRO236392</t>
  </si>
  <si>
    <t>SPTRO1219554</t>
  </si>
  <si>
    <t>Waterstep</t>
  </si>
  <si>
    <t>Equity Capital Markets - Follow-on¹</t>
  </si>
  <si>
    <t>SPTRO1257817</t>
  </si>
  <si>
    <t>SPTRO1155500</t>
  </si>
  <si>
    <t>SPTRO1040002</t>
  </si>
  <si>
    <t>SPTRO894458</t>
  </si>
  <si>
    <t>SPTRO734902</t>
  </si>
  <si>
    <t>SPTRO235057</t>
  </si>
  <si>
    <t>SPTRO1149636</t>
  </si>
  <si>
    <t>SPTRO424763</t>
  </si>
  <si>
    <t>SPTRO234871</t>
  </si>
  <si>
    <t>SPTRO530494</t>
  </si>
  <si>
    <t>SPTRO233886</t>
  </si>
  <si>
    <t>SPTRO1039784</t>
  </si>
  <si>
    <t>SPTRO787472</t>
  </si>
  <si>
    <t>OMERS Administration Corporation</t>
  </si>
  <si>
    <t>SPTRO233339</t>
  </si>
  <si>
    <t>SPTRO230566</t>
  </si>
  <si>
    <t>SPTRO559044</t>
  </si>
  <si>
    <t>SPTRO556524</t>
  </si>
  <si>
    <t>SPTRO538735</t>
  </si>
  <si>
    <t>SPTRO230380</t>
  </si>
  <si>
    <t>SPTRO229641</t>
  </si>
  <si>
    <t>SPTRO732983</t>
  </si>
  <si>
    <t>SPTRO732975</t>
  </si>
  <si>
    <t>SPTRO233638</t>
  </si>
  <si>
    <t>SPTRO229518</t>
  </si>
  <si>
    <t>SPTRO229294</t>
  </si>
  <si>
    <t>SPTRO229293</t>
  </si>
  <si>
    <t>SPTRO229292</t>
  </si>
  <si>
    <t>SPTRO229291</t>
  </si>
  <si>
    <t>SPTRO228236</t>
  </si>
  <si>
    <t>SPTRO228127</t>
  </si>
  <si>
    <t>Great Plains Energy Incorporated</t>
  </si>
  <si>
    <t>SPTRO227921</t>
  </si>
  <si>
    <t>Chesapeake Utilities Corporation</t>
  </si>
  <si>
    <t>SPTRO227788</t>
  </si>
  <si>
    <t>SPTRO552594</t>
  </si>
  <si>
    <t>SPTRO226688</t>
  </si>
  <si>
    <t>SPTRO226657</t>
  </si>
  <si>
    <t>SPTRO226332</t>
  </si>
  <si>
    <t>SPTRO841421</t>
  </si>
  <si>
    <t>SPTRO226035</t>
  </si>
  <si>
    <t>SPTRO226092</t>
  </si>
  <si>
    <t>SPTRO1219845</t>
  </si>
  <si>
    <t>EcoIslands LLC</t>
  </si>
  <si>
    <t>SPTRO557855</t>
  </si>
  <si>
    <t>Brisben Water Solutions LLC</t>
  </si>
  <si>
    <t>SPTRO223828</t>
  </si>
  <si>
    <t>SPTRO223183</t>
  </si>
  <si>
    <t>SPTRO555853</t>
  </si>
  <si>
    <t>SPTRO560492</t>
  </si>
  <si>
    <t>SPTRO222791</t>
  </si>
  <si>
    <t>SPTRO222459</t>
  </si>
  <si>
    <t>SPTRO222440</t>
  </si>
  <si>
    <t>SPTRO553489</t>
  </si>
  <si>
    <t>SPTRO550177</t>
  </si>
  <si>
    <t>SPTRO222389</t>
  </si>
  <si>
    <t>SPTRO226047</t>
  </si>
  <si>
    <t>SPTRO222150</t>
  </si>
  <si>
    <t>SPTRO1055524</t>
  </si>
  <si>
    <t>SPTRO221032</t>
  </si>
  <si>
    <t>SPTRO220839</t>
  </si>
  <si>
    <t>SPTRO232903</t>
  </si>
  <si>
    <t>SPTRO226202</t>
  </si>
  <si>
    <t>SPTRO220808</t>
  </si>
  <si>
    <t>SPTRO229471</t>
  </si>
  <si>
    <t>SPTRO226280</t>
  </si>
  <si>
    <t>SPTRO222591</t>
  </si>
  <si>
    <t>SPTRO220549</t>
  </si>
  <si>
    <t>SPTRO553495</t>
  </si>
  <si>
    <t>SPTRO1500218</t>
  </si>
  <si>
    <t>SPTRO732128</t>
  </si>
  <si>
    <t>SPTRO229306</t>
  </si>
  <si>
    <t>SPTRO226091</t>
  </si>
  <si>
    <t>SPTRO222188</t>
  </si>
  <si>
    <t>SPTRO219873</t>
  </si>
  <si>
    <t>SPTRO220240</t>
  </si>
  <si>
    <t>SPTRO219750</t>
  </si>
  <si>
    <t>SPTRO219747</t>
  </si>
  <si>
    <t>SPTRO218760</t>
  </si>
  <si>
    <t>SPTRO565039</t>
  </si>
  <si>
    <t>SPTRO219342</t>
  </si>
  <si>
    <t>SPTRO568426</t>
  </si>
  <si>
    <t>Saudi Brothers' Commercial Company Ltd.</t>
  </si>
  <si>
    <t>SPTRO226234</t>
  </si>
  <si>
    <t>WGL Holdings, Inc.</t>
  </si>
  <si>
    <t>SPTRO222374</t>
  </si>
  <si>
    <t>SPTRO215991</t>
  </si>
  <si>
    <t>SPTRO216020</t>
  </si>
  <si>
    <t>SPTRO215690</t>
  </si>
  <si>
    <t>SPTRO215685</t>
  </si>
  <si>
    <t>SPTRO570841</t>
  </si>
  <si>
    <t>SPTRO810102</t>
  </si>
  <si>
    <t>SPTRO213326</t>
  </si>
  <si>
    <t>SPTRO213063</t>
  </si>
  <si>
    <t>SPTRO809852</t>
  </si>
  <si>
    <t>SPTRO212431</t>
  </si>
  <si>
    <t>SPTRO212305</t>
  </si>
  <si>
    <t>SPTRO809356</t>
  </si>
  <si>
    <t>SPTRO210490</t>
  </si>
  <si>
    <t>SPTRO574433</t>
  </si>
  <si>
    <t>SPTRO576707</t>
  </si>
  <si>
    <t>SPTRO1213199</t>
  </si>
  <si>
    <t>Jibu</t>
  </si>
  <si>
    <t>SPTRO210474</t>
  </si>
  <si>
    <t>SPTRO577447</t>
  </si>
  <si>
    <t>SPTRO207524</t>
  </si>
  <si>
    <t>SPTRO206989</t>
  </si>
  <si>
    <t>SPTRO229620</t>
  </si>
  <si>
    <t>SPTRO218731</t>
  </si>
  <si>
    <t>SPTRO215490</t>
  </si>
  <si>
    <t>SPTRO206916</t>
  </si>
  <si>
    <t>SPTRO221961</t>
  </si>
  <si>
    <t>SPTRO210056</t>
  </si>
  <si>
    <t>SPTRO210019</t>
  </si>
  <si>
    <t>SPTRO205884</t>
  </si>
  <si>
    <t>SPTRO572147</t>
  </si>
  <si>
    <t>SPTRO570785</t>
  </si>
  <si>
    <t>SPTRO570766</t>
  </si>
  <si>
    <t>SPTRO210750</t>
  </si>
  <si>
    <t>SPTRO206692</t>
  </si>
  <si>
    <t>SPTRO206691</t>
  </si>
  <si>
    <t>SPTRO203332</t>
  </si>
  <si>
    <t>SPTRO233345</t>
  </si>
  <si>
    <t>SPTRO229539</t>
  </si>
  <si>
    <t>SPTRO225897</t>
  </si>
  <si>
    <t>SPTRO222203</t>
  </si>
  <si>
    <t>SPTRO206001</t>
  </si>
  <si>
    <t>SPTRO203112</t>
  </si>
  <si>
    <t>SPTRO892237</t>
  </si>
  <si>
    <t>SPTRO732027</t>
  </si>
  <si>
    <t>SPTRO465319</t>
  </si>
  <si>
    <t>SPTRO236723</t>
  </si>
  <si>
    <t>SPTRO229608</t>
  </si>
  <si>
    <t>SPTRO219329</t>
  </si>
  <si>
    <t>SPTRO215085</t>
  </si>
  <si>
    <t>SPTRO210512</t>
  </si>
  <si>
    <t>SPTRO203104</t>
  </si>
  <si>
    <t>SPTRO805972</t>
  </si>
  <si>
    <t>SPTRO757665</t>
  </si>
  <si>
    <t>Eurodia Industrie S.A.</t>
  </si>
  <si>
    <t>SPTRO565326</t>
  </si>
  <si>
    <t>SPTRO227444</t>
  </si>
  <si>
    <t>SPTRO223809</t>
  </si>
  <si>
    <t>SPTRO223804</t>
  </si>
  <si>
    <t>SPTRO220197</t>
  </si>
  <si>
    <t>SPTRO220196</t>
  </si>
  <si>
    <t>SPTRO217017</t>
  </si>
  <si>
    <t>SPTRO217016</t>
  </si>
  <si>
    <t>SPTRO211897</t>
  </si>
  <si>
    <t>SPTRO211863</t>
  </si>
  <si>
    <t>SPTRO207761</t>
  </si>
  <si>
    <t>SPTRO207748</t>
  </si>
  <si>
    <t>SPTRO201186</t>
  </si>
  <si>
    <t>Jan</t>
  </si>
  <si>
    <t>Feb</t>
  </si>
  <si>
    <t>Mar</t>
  </si>
  <si>
    <t>April</t>
  </si>
  <si>
    <t>May</t>
  </si>
  <si>
    <t>June</t>
  </si>
  <si>
    <t>July</t>
  </si>
  <si>
    <t>Aug</t>
  </si>
  <si>
    <t>Sept</t>
  </si>
  <si>
    <t>Oct</t>
  </si>
  <si>
    <t>Nov</t>
  </si>
  <si>
    <t>Dec</t>
  </si>
  <si>
    <t>Equity Transaction Value ($B)</t>
  </si>
  <si>
    <t>Debt Transaction Value ($B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#,##0.00;[Red]\(#,##0.00\)"/>
    <numFmt numFmtId="165" formatCode="#,##0;[Red]\(#,##0\)"/>
  </numFmts>
  <fonts count="8" x14ac:knownFonts="1">
    <font>
      <sz val="10"/>
      <name val="Arial"/>
    </font>
    <font>
      <b/>
      <sz val="14"/>
      <name val="Arial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10"/>
      <name val="Arial"/>
      <family val="2"/>
    </font>
    <font>
      <sz val="10"/>
      <name val="Arial"/>
      <family val="2"/>
    </font>
    <font>
      <sz val="11"/>
      <color indexed="17"/>
      <name val="Calibri"/>
      <family val="2"/>
    </font>
    <font>
      <sz val="11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3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2">
    <xf numFmtId="0" fontId="0" fillId="0" borderId="0"/>
    <xf numFmtId="0" fontId="7" fillId="5" borderId="0" applyNumberFormat="0" applyBorder="0" applyAlignment="0" applyProtection="0"/>
  </cellStyleXfs>
  <cellXfs count="36">
    <xf numFmtId="0" fontId="0" fillId="0" borderId="0" xfId="0" applyAlignment="1"/>
    <xf numFmtId="0" fontId="0" fillId="0" borderId="0" xfId="0" applyNumberFormat="1" applyFont="1" applyAlignment="1">
      <alignment horizontal="left" vertical="top"/>
    </xf>
    <xf numFmtId="0" fontId="0" fillId="0" borderId="0" xfId="0" applyNumberFormat="1" applyAlignment="1">
      <alignment horizontal="left" vertical="top"/>
    </xf>
    <xf numFmtId="0" fontId="4" fillId="0" borderId="0" xfId="0" applyNumberFormat="1" applyFont="1" applyAlignment="1">
      <alignment horizontal="left" vertical="top" wrapText="1"/>
    </xf>
    <xf numFmtId="0" fontId="2" fillId="3" borderId="2" xfId="0" applyNumberFormat="1" applyFont="1" applyFill="1" applyBorder="1" applyAlignment="1">
      <alignment horizontal="right" vertical="top" wrapText="1"/>
    </xf>
    <xf numFmtId="164" fontId="0" fillId="0" borderId="0" xfId="0" applyNumberFormat="1" applyFont="1" applyAlignment="1">
      <alignment horizontal="right" vertical="top"/>
    </xf>
    <xf numFmtId="165" fontId="0" fillId="0" borderId="0" xfId="0" applyNumberFormat="1" applyFont="1" applyAlignment="1">
      <alignment horizontal="right" vertical="top"/>
    </xf>
    <xf numFmtId="0" fontId="6" fillId="2" borderId="1" xfId="1" applyNumberFormat="1" applyFont="1" applyFill="1" applyBorder="1" applyAlignment="1">
      <alignment horizontal="left" vertical="top" wrapText="1"/>
    </xf>
    <xf numFmtId="0" fontId="6" fillId="2" borderId="1" xfId="1" applyNumberFormat="1" applyFont="1" applyFill="1" applyBorder="1" applyAlignment="1">
      <alignment horizontal="right" vertical="top" wrapText="1"/>
    </xf>
    <xf numFmtId="0" fontId="0" fillId="0" borderId="0" xfId="0" applyAlignment="1">
      <alignment horizontal="left" vertical="top" wrapText="1"/>
    </xf>
    <xf numFmtId="14" fontId="0" fillId="0" borderId="0" xfId="0" applyNumberFormat="1" applyAlignment="1">
      <alignment horizontal="left" vertical="top"/>
    </xf>
    <xf numFmtId="164" fontId="0" fillId="0" borderId="0" xfId="0" applyNumberFormat="1" applyAlignment="1">
      <alignment horizontal="right" vertical="top" wrapText="1"/>
    </xf>
    <xf numFmtId="0" fontId="0" fillId="0" borderId="0" xfId="0" applyAlignment="1">
      <alignment horizontal="right" vertical="top" wrapText="1"/>
    </xf>
    <xf numFmtId="0" fontId="0" fillId="0" borderId="0" xfId="0" applyAlignment="1">
      <alignment horizontal="left" vertical="top"/>
    </xf>
    <xf numFmtId="0" fontId="0" fillId="0" borderId="0" xfId="0"/>
    <xf numFmtId="164" fontId="0" fillId="0" borderId="0" xfId="0" applyNumberFormat="1" applyAlignment="1">
      <alignment horizontal="right" vertical="top"/>
    </xf>
    <xf numFmtId="165" fontId="0" fillId="0" borderId="0" xfId="0" applyNumberFormat="1" applyAlignment="1">
      <alignment horizontal="right" vertical="top"/>
    </xf>
    <xf numFmtId="164" fontId="0" fillId="6" borderId="0" xfId="0" applyNumberFormat="1" applyFill="1" applyAlignment="1">
      <alignment horizontal="right" vertical="top"/>
    </xf>
    <xf numFmtId="0" fontId="5" fillId="0" borderId="0" xfId="0" applyNumberFormat="1" applyFont="1" applyAlignment="1">
      <alignment horizontal="left" vertical="top"/>
    </xf>
    <xf numFmtId="0" fontId="0" fillId="6" borderId="0" xfId="0" applyFill="1" applyAlignment="1"/>
    <xf numFmtId="0" fontId="2" fillId="6" borderId="2" xfId="0" applyNumberFormat="1" applyFont="1" applyFill="1" applyBorder="1" applyAlignment="1">
      <alignment horizontal="right" vertical="top" wrapText="1"/>
    </xf>
    <xf numFmtId="0" fontId="6" fillId="6" borderId="1" xfId="1" applyNumberFormat="1" applyFont="1" applyFill="1" applyBorder="1" applyAlignment="1">
      <alignment horizontal="right" vertical="top" wrapText="1"/>
    </xf>
    <xf numFmtId="0" fontId="0" fillId="6" borderId="0" xfId="0" applyNumberFormat="1" applyFill="1" applyAlignment="1">
      <alignment horizontal="left" vertical="top" wrapText="1"/>
    </xf>
    <xf numFmtId="4" fontId="0" fillId="0" borderId="0" xfId="0" applyNumberFormat="1" applyAlignment="1"/>
    <xf numFmtId="164" fontId="0" fillId="0" borderId="0" xfId="0" applyNumberFormat="1" applyAlignment="1"/>
    <xf numFmtId="0" fontId="5" fillId="6" borderId="0" xfId="0" applyFont="1" applyFill="1" applyAlignment="1"/>
    <xf numFmtId="0" fontId="5" fillId="0" borderId="0" xfId="0" applyFont="1" applyAlignment="1"/>
    <xf numFmtId="0" fontId="5" fillId="6" borderId="0" xfId="0" applyFont="1" applyFill="1" applyBorder="1" applyAlignment="1"/>
    <xf numFmtId="0" fontId="0" fillId="0" borderId="0" xfId="0" applyAlignment="1">
      <alignment horizontal="center"/>
    </xf>
    <xf numFmtId="0" fontId="0" fillId="0" borderId="0" xfId="0" applyAlignment="1"/>
    <xf numFmtId="0" fontId="0" fillId="0" borderId="0" xfId="0" applyNumberFormat="1" applyAlignment="1">
      <alignment horizontal="left" vertical="top" wrapText="1"/>
    </xf>
    <xf numFmtId="0" fontId="3" fillId="4" borderId="0" xfId="0" applyNumberFormat="1" applyFont="1" applyFill="1" applyAlignment="1">
      <alignment horizontal="left" vertical="top" wrapText="1"/>
    </xf>
    <xf numFmtId="0" fontId="1" fillId="0" borderId="0" xfId="0" applyFont="1" applyAlignment="1">
      <alignment horizontal="left"/>
    </xf>
    <xf numFmtId="0" fontId="1" fillId="0" borderId="0" xfId="0" applyFont="1"/>
    <xf numFmtId="0" fontId="0" fillId="0" borderId="0" xfId="0"/>
    <xf numFmtId="0" fontId="0" fillId="0" borderId="0" xfId="0" applyAlignment="1">
      <alignment horizontal="left" vertical="top" wrapText="1"/>
    </xf>
  </cellXfs>
  <cellStyles count="2">
    <cellStyle name="40% - Accent1" xfId="1" builtinId="31"/>
    <cellStyle name="Normal" xfId="0" builtinId="0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Agg Equity - 2010-20'!$B$28</c:f>
              <c:strCache>
                <c:ptCount val="1"/>
                <c:pt idx="0">
                  <c:v>Equity Transaction Value ($B)</c:v>
                </c:pt>
              </c:strCache>
            </c:strRef>
          </c:tx>
          <c:spPr>
            <a:solidFill>
              <a:srgbClr val="4472C4"/>
            </a:solidFill>
            <a:ln w="12700">
              <a:solidFill>
                <a:srgbClr val="0000FF"/>
              </a:solidFill>
              <a:prstDash val="solid"/>
            </a:ln>
          </c:spPr>
          <c:invertIfNegative val="0"/>
          <c:cat>
            <c:strRef>
              <c:f>'Agg Equity - 2010-20'!$C$27:$P$27</c:f>
              <c:strCach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'Agg Equity - 2010-20'!$C$28:$P$28</c:f>
              <c:numCache>
                <c:formatCode>#,##0.00;[Red]\(#,##0.00\)</c:formatCode>
                <c:ptCount val="14"/>
                <c:pt idx="0">
                  <c:v>10651.941052310805</c:v>
                </c:pt>
                <c:pt idx="1">
                  <c:v>4922.8442429213228</c:v>
                </c:pt>
                <c:pt idx="2">
                  <c:v>4387.4555174275374</c:v>
                </c:pt>
                <c:pt idx="3">
                  <c:v>11990.834774856723</c:v>
                </c:pt>
                <c:pt idx="4">
                  <c:v>12325.082985086523</c:v>
                </c:pt>
                <c:pt idx="5">
                  <c:v>7737.0598406405388</c:v>
                </c:pt>
                <c:pt idx="6">
                  <c:v>17872.933601825345</c:v>
                </c:pt>
                <c:pt idx="7">
                  <c:v>8625.9997790932266</c:v>
                </c:pt>
                <c:pt idx="8">
                  <c:v>30936.938488734741</c:v>
                </c:pt>
                <c:pt idx="9">
                  <c:v>24867.042059023559</c:v>
                </c:pt>
                <c:pt idx="10" formatCode="#,##0.00">
                  <c:v>20199.72</c:v>
                </c:pt>
                <c:pt idx="11">
                  <c:v>15202.1</c:v>
                </c:pt>
                <c:pt idx="12">
                  <c:v>6600</c:v>
                </c:pt>
                <c:pt idx="13">
                  <c:v>8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B9-4DF9-B49D-C7247E0AB17D}"/>
            </c:ext>
          </c:extLst>
        </c:ser>
        <c:ser>
          <c:idx val="1"/>
          <c:order val="1"/>
          <c:tx>
            <c:strRef>
              <c:f>'Agg Equity - 2010-20'!$B$29</c:f>
              <c:strCache>
                <c:ptCount val="1"/>
                <c:pt idx="0">
                  <c:v>Debt Transaction Value ($B)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invertIfNegative val="0"/>
          <c:cat>
            <c:strRef>
              <c:f>'Agg Equity - 2010-20'!$C$27:$P$27</c:f>
              <c:strCach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strCache>
            </c:strRef>
          </c:cat>
          <c:val>
            <c:numRef>
              <c:f>'Agg Equity - 2010-20'!$C$29:$P$29</c:f>
              <c:numCache>
                <c:formatCode>#,##0.00;[Red]\(#,##0.00\)</c:formatCode>
                <c:ptCount val="14"/>
                <c:pt idx="0">
                  <c:v>42388.767502101226</c:v>
                </c:pt>
                <c:pt idx="1">
                  <c:v>49427.832553328153</c:v>
                </c:pt>
                <c:pt idx="2">
                  <c:v>52909.70153401509</c:v>
                </c:pt>
                <c:pt idx="3">
                  <c:v>47857.390379211261</c:v>
                </c:pt>
                <c:pt idx="4">
                  <c:v>58028.300347389973</c:v>
                </c:pt>
                <c:pt idx="5">
                  <c:v>53789.174397940151</c:v>
                </c:pt>
                <c:pt idx="6">
                  <c:v>82348.319097297397</c:v>
                </c:pt>
                <c:pt idx="7">
                  <c:v>71801.790789634426</c:v>
                </c:pt>
                <c:pt idx="8">
                  <c:v>82525.798727619942</c:v>
                </c:pt>
                <c:pt idx="9">
                  <c:v>92052.241420790626</c:v>
                </c:pt>
                <c:pt idx="10">
                  <c:v>127224.66863753401</c:v>
                </c:pt>
                <c:pt idx="11">
                  <c:v>97800.2</c:v>
                </c:pt>
                <c:pt idx="12">
                  <c:v>86000</c:v>
                </c:pt>
                <c:pt idx="13">
                  <c:v>128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B9-4DF9-B49D-C7247E0AB1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39249000"/>
        <c:axId val="1"/>
      </c:barChart>
      <c:catAx>
        <c:axId val="339249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00;[Red]\(#,##0.00\)" sourceLinked="1"/>
        <c:majorTickMark val="none"/>
        <c:minorTickMark val="none"/>
        <c:tickLblPos val="nextTo"/>
        <c:spPr>
          <a:ln w="6350">
            <a:noFill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  <c:crossAx val="339249000"/>
        <c:crosses val="autoZero"/>
        <c:crossBetween val="between"/>
      </c:valAx>
      <c:spPr>
        <a:noFill/>
        <a:ln w="25400">
          <a:noFill/>
        </a:ln>
      </c:spPr>
    </c:plotArea>
    <c:legend>
      <c:legendPos val="b"/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15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7.5170075217107932E-2"/>
          <c:y val="2.5641943358478792E-2"/>
          <c:w val="0.84566400676425513"/>
          <c:h val="7.2263519507614005E-2"/>
        </c:manualLayout>
      </c:layout>
      <c:overlay val="1"/>
      <c:spPr>
        <a:solidFill>
          <a:schemeClr val="bg1"/>
        </a:solidFill>
        <a:ln>
          <a:solidFill>
            <a:schemeClr val="accent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imes New Roman" panose="02020603050405020304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1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5" Type="http://schemas.openxmlformats.org/officeDocument/2006/relationships/image" Target="../media/image4.png"/><Relationship Id="rId4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8120</xdr:colOff>
      <xdr:row>0</xdr:row>
      <xdr:rowOff>30480</xdr:rowOff>
    </xdr:from>
    <xdr:to>
      <xdr:col>0</xdr:col>
      <xdr:colOff>1767840</xdr:colOff>
      <xdr:row>0</xdr:row>
      <xdr:rowOff>449580</xdr:rowOff>
    </xdr:to>
    <xdr:pic>
      <xdr:nvPicPr>
        <xdr:cNvPr id="1145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8120" y="30480"/>
          <a:ext cx="1569720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50</xdr:row>
      <xdr:rowOff>0</xdr:rowOff>
    </xdr:from>
    <xdr:to>
      <xdr:col>3</xdr:col>
      <xdr:colOff>647700</xdr:colOff>
      <xdr:row>73</xdr:row>
      <xdr:rowOff>91440</xdr:rowOff>
    </xdr:to>
    <xdr:pic>
      <xdr:nvPicPr>
        <xdr:cNvPr id="1146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8945880"/>
          <a:ext cx="6858000" cy="3947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0</xdr:colOff>
      <xdr:row>50</xdr:row>
      <xdr:rowOff>0</xdr:rowOff>
    </xdr:from>
    <xdr:to>
      <xdr:col>12</xdr:col>
      <xdr:colOff>243840</xdr:colOff>
      <xdr:row>73</xdr:row>
      <xdr:rowOff>91440</xdr:rowOff>
    </xdr:to>
    <xdr:pic>
      <xdr:nvPicPr>
        <xdr:cNvPr id="1147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50480" y="8945880"/>
          <a:ext cx="6842760" cy="3947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2</xdr:col>
      <xdr:colOff>1188720</xdr:colOff>
      <xdr:row>3</xdr:row>
      <xdr:rowOff>114300</xdr:rowOff>
    </xdr:from>
    <xdr:to>
      <xdr:col>7</xdr:col>
      <xdr:colOff>480060</xdr:colOff>
      <xdr:row>23</xdr:row>
      <xdr:rowOff>30480</xdr:rowOff>
    </xdr:to>
    <xdr:graphicFrame macro="">
      <xdr:nvGraphicFramePr>
        <xdr:cNvPr id="1148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9</xdr:col>
      <xdr:colOff>495300</xdr:colOff>
      <xdr:row>1</xdr:row>
      <xdr:rowOff>60960</xdr:rowOff>
    </xdr:from>
    <xdr:to>
      <xdr:col>19</xdr:col>
      <xdr:colOff>342900</xdr:colOff>
      <xdr:row>21</xdr:row>
      <xdr:rowOff>53340</xdr:rowOff>
    </xdr:to>
    <xdr:pic>
      <xdr:nvPicPr>
        <xdr:cNvPr id="1149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5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900660" y="563880"/>
          <a:ext cx="6225540" cy="35585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410000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</a:spPr>
      <a:bodyPr wrap="none" lIns="18288" tIns="0" rIns="0" bIns="0" upright="1">
        <a:spAutoFit/>
      </a:bodyPr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xmlns:mc="http://schemas.openxmlformats.org/markup-compatibility/2006" xmlns:a14="http://schemas.microsoft.com/office/drawing/2010/main" val="410000" mc:Ignorable="a14" a14:legacySpreadsheetColorIndex="65"/>
        </a:solidFill>
        <a:ln w="9525" cap="flat" cmpd="sng" algn="ctr">
          <a:solidFill>
            <a:srgbClr xmlns:mc="http://schemas.openxmlformats.org/markup-compatibility/2006" xmlns:a14="http://schemas.microsoft.com/office/drawing/2010/main" val="400000" mc:Ignorable="a14" a14:legacySpreadsheetColorIndex="64"/>
          </a:solidFill>
          <a:prstDash val="solid"/>
          <a:round/>
          <a:headEnd type="none" w="med" len="med"/>
          <a:tailEnd type="none" w="med" len="med"/>
        </a:ln>
        <a:effectLst/>
      </a:spPr>
      <a:bodyPr wrap="none" lIns="18288" tIns="0" rIns="0" bIns="0" upright="1">
        <a:spAutoFit/>
      </a:bodyPr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2"/>
  <sheetViews>
    <sheetView tabSelected="1" topLeftCell="C1" zoomScaleNormal="100" workbookViewId="0">
      <selection activeCell="Q27" sqref="Q27"/>
    </sheetView>
  </sheetViews>
  <sheetFormatPr defaultRowHeight="13.2" x14ac:dyDescent="0.25"/>
  <cols>
    <col min="1" max="1" width="48.5546875" customWidth="1"/>
    <col min="2" max="6" width="21" customWidth="1"/>
    <col min="7" max="10" width="9.109375" customWidth="1"/>
    <col min="13" max="13" width="10.5546875" customWidth="1"/>
    <col min="14" max="14" width="9.6640625" bestFit="1" customWidth="1"/>
    <col min="15" max="15" width="9.109375" bestFit="1" customWidth="1"/>
    <col min="16" max="16" width="10.109375" bestFit="1" customWidth="1"/>
  </cols>
  <sheetData>
    <row r="1" spans="1:15" ht="40.049999999999997" customHeight="1" x14ac:dyDescent="0.25">
      <c r="A1" s="28"/>
      <c r="B1" s="29"/>
      <c r="C1" s="29"/>
      <c r="D1" s="29"/>
    </row>
    <row r="2" spans="1:15" ht="30" customHeight="1" x14ac:dyDescent="0.3">
      <c r="A2" s="32" t="s">
        <v>0</v>
      </c>
      <c r="B2" s="33"/>
      <c r="C2" s="33"/>
      <c r="D2" s="33"/>
      <c r="E2" s="33"/>
      <c r="F2" s="33"/>
      <c r="G2" s="33"/>
      <c r="H2" s="33"/>
      <c r="I2" s="33"/>
      <c r="J2" s="33"/>
      <c r="K2" s="33"/>
    </row>
    <row r="3" spans="1:15" x14ac:dyDescent="0.25"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</row>
    <row r="4" spans="1:15" x14ac:dyDescent="0.25">
      <c r="A4" s="1" t="s">
        <v>1</v>
      </c>
      <c r="B4" s="22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</row>
    <row r="5" spans="1:15" x14ac:dyDescent="0.25">
      <c r="A5" s="1" t="s">
        <v>2</v>
      </c>
      <c r="B5" s="22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</row>
    <row r="6" spans="1:15" x14ac:dyDescent="0.25">
      <c r="A6" s="1" t="s">
        <v>3</v>
      </c>
      <c r="B6" s="22"/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</row>
    <row r="7" spans="1:15" x14ac:dyDescent="0.25">
      <c r="A7" s="1" t="s">
        <v>4</v>
      </c>
      <c r="B7" s="22"/>
      <c r="C7" s="19"/>
      <c r="D7" s="19"/>
      <c r="E7" s="19"/>
      <c r="F7" s="19"/>
      <c r="G7" s="19"/>
      <c r="H7" s="19"/>
      <c r="I7" s="19"/>
      <c r="J7" s="19"/>
      <c r="K7" s="19"/>
      <c r="L7" s="19"/>
      <c r="M7" s="19"/>
      <c r="N7" s="19"/>
      <c r="O7" s="19"/>
    </row>
    <row r="8" spans="1:15" x14ac:dyDescent="0.25">
      <c r="A8" s="1" t="s">
        <v>5</v>
      </c>
      <c r="B8" s="22"/>
      <c r="C8" s="19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</row>
    <row r="9" spans="1:15" x14ac:dyDescent="0.25">
      <c r="A9" s="1" t="s">
        <v>6</v>
      </c>
      <c r="B9" s="22"/>
      <c r="C9" s="19"/>
      <c r="D9" s="19"/>
      <c r="E9" s="19"/>
      <c r="F9" s="19"/>
      <c r="G9" s="19"/>
      <c r="H9" s="19"/>
      <c r="I9" s="19"/>
      <c r="J9" s="19"/>
      <c r="K9" s="19"/>
      <c r="L9" s="19"/>
      <c r="M9" s="19"/>
      <c r="N9" s="19"/>
      <c r="O9" s="19"/>
    </row>
    <row r="10" spans="1:15" x14ac:dyDescent="0.25">
      <c r="A10" s="1" t="s">
        <v>7</v>
      </c>
      <c r="B10" s="22"/>
      <c r="C10" s="19"/>
      <c r="D10" s="19"/>
      <c r="E10" s="19"/>
      <c r="F10" s="19"/>
      <c r="G10" s="19"/>
      <c r="H10" s="19"/>
      <c r="I10" s="19"/>
      <c r="J10" s="19"/>
      <c r="K10" s="19"/>
      <c r="L10" s="19"/>
      <c r="M10" s="19"/>
      <c r="N10" s="19"/>
      <c r="O10" s="19"/>
    </row>
    <row r="11" spans="1:15" x14ac:dyDescent="0.25">
      <c r="A11" s="1" t="s">
        <v>8</v>
      </c>
      <c r="B11" s="22"/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</row>
    <row r="12" spans="1:15" x14ac:dyDescent="0.25">
      <c r="A12" s="1" t="s">
        <v>9</v>
      </c>
      <c r="B12" s="22"/>
      <c r="C12" s="19"/>
      <c r="D12" s="19"/>
      <c r="E12" s="19"/>
      <c r="F12" s="19"/>
      <c r="G12" s="19"/>
      <c r="H12" s="19"/>
      <c r="I12" s="19"/>
      <c r="J12" s="19"/>
      <c r="K12" s="19"/>
      <c r="L12" s="19"/>
      <c r="M12" s="19"/>
      <c r="N12" s="19"/>
      <c r="O12" s="19"/>
    </row>
    <row r="13" spans="1:15" x14ac:dyDescent="0.25">
      <c r="A13" s="1" t="s">
        <v>10</v>
      </c>
      <c r="B13" s="22"/>
      <c r="C13" s="19"/>
      <c r="D13" s="19"/>
      <c r="E13" s="19"/>
      <c r="F13" s="19"/>
      <c r="G13" s="19"/>
      <c r="H13" s="19"/>
      <c r="I13" s="19"/>
      <c r="J13" s="19"/>
      <c r="K13" s="19"/>
      <c r="L13" s="19"/>
      <c r="M13" s="19"/>
      <c r="N13" s="19"/>
      <c r="O13" s="19"/>
    </row>
    <row r="14" spans="1:15" x14ac:dyDescent="0.25">
      <c r="A14" s="1" t="s">
        <v>11</v>
      </c>
      <c r="B14" s="22"/>
      <c r="C14" s="19"/>
      <c r="D14" s="19"/>
      <c r="E14" s="19"/>
      <c r="F14" s="19"/>
      <c r="G14" s="19"/>
      <c r="H14" s="19"/>
      <c r="I14" s="19"/>
      <c r="J14" s="19"/>
      <c r="K14" s="19"/>
      <c r="L14" s="19"/>
      <c r="M14" s="19"/>
      <c r="N14" s="19"/>
      <c r="O14" s="19"/>
    </row>
    <row r="15" spans="1:15" x14ac:dyDescent="0.25">
      <c r="A15" s="1" t="s">
        <v>12</v>
      </c>
      <c r="B15" s="22"/>
      <c r="C15" s="19"/>
      <c r="D15" s="19"/>
      <c r="E15" s="19"/>
      <c r="F15" s="19"/>
      <c r="G15" s="19"/>
      <c r="H15" s="19"/>
      <c r="I15" s="19"/>
      <c r="J15" s="19"/>
      <c r="K15" s="19"/>
      <c r="L15" s="19"/>
      <c r="M15" s="19"/>
      <c r="N15" s="19"/>
      <c r="O15" s="19"/>
    </row>
    <row r="16" spans="1:15" x14ac:dyDescent="0.25">
      <c r="A16" s="1" t="s">
        <v>13</v>
      </c>
      <c r="B16" s="22"/>
      <c r="C16" s="19"/>
      <c r="D16" s="19"/>
      <c r="E16" s="19"/>
      <c r="F16" s="19"/>
      <c r="G16" s="19"/>
      <c r="H16" s="19"/>
      <c r="I16" s="19"/>
      <c r="J16" s="19"/>
      <c r="K16" s="19"/>
      <c r="L16" s="19"/>
      <c r="M16" s="19"/>
      <c r="N16" s="19"/>
      <c r="O16" s="19"/>
    </row>
    <row r="17" spans="1:16" x14ac:dyDescent="0.25">
      <c r="A17" s="1" t="s">
        <v>14</v>
      </c>
      <c r="B17" s="22"/>
      <c r="C17" s="19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</row>
    <row r="18" spans="1:16" x14ac:dyDescent="0.25">
      <c r="A18" s="1" t="s">
        <v>15</v>
      </c>
      <c r="B18" s="22"/>
      <c r="C18" s="19"/>
      <c r="D18" s="19"/>
      <c r="E18" s="19"/>
      <c r="F18" s="19"/>
      <c r="G18" s="19"/>
      <c r="H18" s="19"/>
      <c r="I18" s="19"/>
      <c r="J18" s="19"/>
      <c r="K18" s="19"/>
      <c r="L18" s="19"/>
      <c r="M18" s="19"/>
      <c r="N18" s="19"/>
      <c r="O18" s="19"/>
    </row>
    <row r="19" spans="1:16" x14ac:dyDescent="0.25">
      <c r="A19" s="1" t="s">
        <v>16</v>
      </c>
      <c r="B19" s="22"/>
      <c r="C19" s="19"/>
      <c r="D19" s="19"/>
      <c r="E19" s="19"/>
      <c r="F19" s="19"/>
      <c r="G19" s="19"/>
      <c r="H19" s="19"/>
      <c r="I19" s="19"/>
      <c r="J19" s="19"/>
      <c r="K19" s="19"/>
      <c r="L19" s="19"/>
      <c r="M19" s="19"/>
      <c r="N19" s="19"/>
      <c r="O19" s="19"/>
    </row>
    <row r="20" spans="1:16" x14ac:dyDescent="0.25">
      <c r="A20" s="1" t="s">
        <v>17</v>
      </c>
      <c r="B20" s="22"/>
      <c r="C20" s="19"/>
      <c r="D20" s="19"/>
      <c r="E20" s="19"/>
      <c r="F20" s="19"/>
      <c r="G20" s="19"/>
      <c r="H20" s="19"/>
      <c r="I20" s="19"/>
      <c r="J20" s="19"/>
      <c r="K20" s="19"/>
      <c r="L20" s="19"/>
      <c r="M20" s="19"/>
      <c r="N20" s="19"/>
      <c r="O20" s="19"/>
    </row>
    <row r="21" spans="1:16" x14ac:dyDescent="0.25">
      <c r="A21" s="1" t="s">
        <v>18</v>
      </c>
      <c r="B21" s="22"/>
      <c r="C21" s="19"/>
      <c r="D21" s="19"/>
      <c r="E21" s="19"/>
      <c r="F21" s="19"/>
      <c r="G21" s="19"/>
      <c r="H21" s="19"/>
      <c r="I21" s="19"/>
      <c r="J21" s="19"/>
      <c r="K21" s="19"/>
      <c r="L21" s="19"/>
      <c r="M21" s="19"/>
      <c r="N21" s="19"/>
      <c r="O21" s="19"/>
    </row>
    <row r="22" spans="1:16" x14ac:dyDescent="0.25">
      <c r="A22" s="1" t="s">
        <v>19</v>
      </c>
      <c r="B22" s="22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</row>
    <row r="23" spans="1:16" x14ac:dyDescent="0.25">
      <c r="A23" s="1"/>
      <c r="B23" s="22"/>
      <c r="C23" s="19"/>
      <c r="D23" s="19"/>
      <c r="E23" s="19"/>
      <c r="F23" s="19"/>
      <c r="G23" s="19"/>
      <c r="H23" s="19"/>
      <c r="I23" s="19"/>
      <c r="J23" s="19"/>
      <c r="K23" s="19">
        <v>2023</v>
      </c>
      <c r="L23" s="19">
        <f>8+23+17.5+3+25+8+2.5+7+17+2.5+9+6</f>
        <v>128.5</v>
      </c>
      <c r="M23" s="19"/>
      <c r="N23" s="19"/>
      <c r="O23" s="19"/>
    </row>
    <row r="24" spans="1:16" x14ac:dyDescent="0.25">
      <c r="A24" s="1"/>
      <c r="B24" s="22"/>
      <c r="C24" s="19"/>
      <c r="D24" s="19"/>
      <c r="E24" s="19"/>
      <c r="F24" s="19"/>
      <c r="G24" s="19"/>
      <c r="H24" s="19"/>
      <c r="I24" s="19"/>
      <c r="J24" s="19"/>
      <c r="K24" s="19"/>
      <c r="L24" s="19">
        <f>2+2+2+2</f>
        <v>8</v>
      </c>
      <c r="M24" s="19"/>
      <c r="N24" s="19"/>
      <c r="O24" s="19"/>
    </row>
    <row r="25" spans="1:16" x14ac:dyDescent="0.25">
      <c r="A25" s="1"/>
      <c r="B25" s="19"/>
      <c r="C25" s="19"/>
      <c r="D25" s="19"/>
      <c r="E25" s="19"/>
      <c r="F25" s="19"/>
      <c r="G25" s="19"/>
      <c r="H25" s="19"/>
      <c r="I25" s="19"/>
      <c r="J25" s="19"/>
      <c r="K25" s="19"/>
      <c r="L25" s="19"/>
      <c r="M25" s="19"/>
      <c r="N25" s="19"/>
      <c r="O25" s="19"/>
    </row>
    <row r="26" spans="1:16" x14ac:dyDescent="0.25">
      <c r="A26" s="1"/>
      <c r="B26" s="19"/>
      <c r="C26" s="19"/>
      <c r="D26" s="19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</row>
    <row r="27" spans="1:16" ht="14.4" x14ac:dyDescent="0.25">
      <c r="A27" s="1"/>
      <c r="B27" s="3"/>
      <c r="C27" s="4" t="s">
        <v>21</v>
      </c>
      <c r="D27" s="4" t="s">
        <v>22</v>
      </c>
      <c r="E27" s="20" t="s">
        <v>23</v>
      </c>
      <c r="F27" s="20" t="s">
        <v>24</v>
      </c>
      <c r="G27" s="20" t="s">
        <v>25</v>
      </c>
      <c r="H27" s="21" t="s">
        <v>388</v>
      </c>
      <c r="I27" s="21" t="s">
        <v>389</v>
      </c>
      <c r="J27" s="21" t="s">
        <v>390</v>
      </c>
      <c r="K27" s="21" t="s">
        <v>391</v>
      </c>
      <c r="L27" s="21" t="s">
        <v>392</v>
      </c>
      <c r="M27" s="19">
        <v>2020</v>
      </c>
      <c r="N27" s="19">
        <v>2021</v>
      </c>
      <c r="O27" s="25">
        <v>2022</v>
      </c>
      <c r="P27" s="27">
        <v>2023</v>
      </c>
    </row>
    <row r="28" spans="1:16" x14ac:dyDescent="0.25">
      <c r="A28" s="1"/>
      <c r="B28" s="18" t="s">
        <v>816</v>
      </c>
      <c r="C28" s="5">
        <v>10651.941052310805</v>
      </c>
      <c r="D28" s="5">
        <v>4922.8442429213228</v>
      </c>
      <c r="E28" s="5">
        <v>4387.4555174275374</v>
      </c>
      <c r="F28" s="5">
        <v>11990.834774856723</v>
      </c>
      <c r="G28" s="5">
        <v>12325.082985086523</v>
      </c>
      <c r="H28" s="15">
        <v>7737.0598406405388</v>
      </c>
      <c r="I28" s="15">
        <v>17872.933601825345</v>
      </c>
      <c r="J28" s="15">
        <v>8625.9997790932266</v>
      </c>
      <c r="K28" s="15">
        <v>30936.938488734741</v>
      </c>
      <c r="L28" s="15">
        <v>24867.042059023559</v>
      </c>
      <c r="M28" s="23">
        <v>20199.72</v>
      </c>
      <c r="N28" s="15">
        <v>15202.1</v>
      </c>
      <c r="O28" s="15">
        <v>6600</v>
      </c>
      <c r="P28" s="15">
        <v>8000</v>
      </c>
    </row>
    <row r="29" spans="1:16" x14ac:dyDescent="0.25">
      <c r="A29" s="1"/>
      <c r="B29" s="18" t="s">
        <v>817</v>
      </c>
      <c r="C29" s="17">
        <v>42388.767502101226</v>
      </c>
      <c r="D29" s="17">
        <v>49427.832553328153</v>
      </c>
      <c r="E29" s="17">
        <v>52909.70153401509</v>
      </c>
      <c r="F29" s="17">
        <v>47857.390379211261</v>
      </c>
      <c r="G29" s="17">
        <v>58028.300347389973</v>
      </c>
      <c r="H29" s="15">
        <v>53789.174397940151</v>
      </c>
      <c r="I29" s="15">
        <v>82348.319097297397</v>
      </c>
      <c r="J29" s="15">
        <v>71801.790789634426</v>
      </c>
      <c r="K29" s="15">
        <v>82525.798727619942</v>
      </c>
      <c r="L29" s="15">
        <v>92052.241420790626</v>
      </c>
      <c r="M29" s="15">
        <v>127224.66863753401</v>
      </c>
      <c r="N29" s="15">
        <v>97800.2</v>
      </c>
      <c r="O29" s="15">
        <v>86000</v>
      </c>
      <c r="P29" s="15">
        <v>128500</v>
      </c>
    </row>
    <row r="30" spans="1:16" x14ac:dyDescent="0.25">
      <c r="A30" s="1"/>
      <c r="B30" s="1"/>
      <c r="C30" s="5"/>
      <c r="D30" s="5"/>
      <c r="E30" s="5"/>
      <c r="F30" s="5"/>
      <c r="G30" s="5"/>
      <c r="H30" s="15"/>
      <c r="I30" s="15"/>
      <c r="J30" s="15"/>
      <c r="K30" s="15"/>
      <c r="L30" s="15"/>
      <c r="N30" s="24"/>
    </row>
    <row r="31" spans="1:16" x14ac:dyDescent="0.25">
      <c r="A31" s="1"/>
      <c r="B31" s="1"/>
      <c r="C31" s="5"/>
      <c r="D31" s="5"/>
      <c r="E31" s="5"/>
      <c r="F31" s="5"/>
      <c r="G31" s="5"/>
      <c r="H31" s="15"/>
      <c r="I31" s="15"/>
      <c r="J31" s="15"/>
      <c r="K31" s="15"/>
      <c r="L31" s="15"/>
    </row>
    <row r="32" spans="1:16" x14ac:dyDescent="0.25">
      <c r="A32" s="1"/>
      <c r="B32" s="1" t="s">
        <v>27</v>
      </c>
      <c r="C32" s="6">
        <v>71</v>
      </c>
      <c r="D32" s="6">
        <v>33</v>
      </c>
      <c r="E32" s="6">
        <v>43</v>
      </c>
      <c r="F32" s="6">
        <v>61</v>
      </c>
      <c r="G32" s="6">
        <v>40</v>
      </c>
      <c r="H32" s="16">
        <v>69</v>
      </c>
      <c r="I32" s="16">
        <v>62</v>
      </c>
      <c r="J32" s="16">
        <v>45</v>
      </c>
      <c r="K32" s="16">
        <v>104</v>
      </c>
      <c r="L32" s="16">
        <v>91</v>
      </c>
      <c r="M32" s="16">
        <v>106</v>
      </c>
      <c r="N32" s="16">
        <v>94</v>
      </c>
    </row>
    <row r="33" spans="1:8" x14ac:dyDescent="0.25">
      <c r="A33" s="1"/>
    </row>
    <row r="34" spans="1:8" x14ac:dyDescent="0.25">
      <c r="A34" s="1"/>
    </row>
    <row r="35" spans="1:8" x14ac:dyDescent="0.25">
      <c r="A35" s="1"/>
      <c r="F35" s="26" t="s">
        <v>804</v>
      </c>
      <c r="G35">
        <v>8</v>
      </c>
    </row>
    <row r="36" spans="1:8" x14ac:dyDescent="0.25">
      <c r="A36" s="1"/>
      <c r="F36" s="26" t="s">
        <v>805</v>
      </c>
      <c r="G36">
        <v>6.5</v>
      </c>
      <c r="H36">
        <v>0.25</v>
      </c>
    </row>
    <row r="37" spans="1:8" x14ac:dyDescent="0.25">
      <c r="A37" s="1"/>
      <c r="F37" s="26" t="s">
        <v>806</v>
      </c>
      <c r="G37">
        <v>13</v>
      </c>
      <c r="H37">
        <v>2</v>
      </c>
    </row>
    <row r="38" spans="1:8" x14ac:dyDescent="0.25">
      <c r="A38" s="1"/>
      <c r="F38" s="26" t="s">
        <v>807</v>
      </c>
      <c r="G38">
        <v>1.5</v>
      </c>
      <c r="H38">
        <v>0.2</v>
      </c>
    </row>
    <row r="39" spans="1:8" x14ac:dyDescent="0.25">
      <c r="A39" s="1"/>
      <c r="F39" s="26" t="s">
        <v>808</v>
      </c>
      <c r="G39">
        <v>14</v>
      </c>
    </row>
    <row r="40" spans="1:8" x14ac:dyDescent="0.25">
      <c r="A40" s="1"/>
      <c r="F40" s="26" t="s">
        <v>809</v>
      </c>
      <c r="G40">
        <v>11.5</v>
      </c>
      <c r="H40">
        <v>0.4</v>
      </c>
    </row>
    <row r="41" spans="1:8" x14ac:dyDescent="0.25">
      <c r="A41" s="1"/>
      <c r="F41" s="26" t="s">
        <v>810</v>
      </c>
      <c r="G41">
        <v>1</v>
      </c>
    </row>
    <row r="42" spans="1:8" x14ac:dyDescent="0.25">
      <c r="A42" s="1"/>
      <c r="F42" s="26" t="s">
        <v>811</v>
      </c>
      <c r="G42">
        <v>13</v>
      </c>
      <c r="H42">
        <v>0.75</v>
      </c>
    </row>
    <row r="43" spans="1:8" x14ac:dyDescent="0.25">
      <c r="A43" s="1"/>
      <c r="F43" s="26" t="s">
        <v>812</v>
      </c>
      <c r="G43">
        <v>6</v>
      </c>
      <c r="H43">
        <v>3</v>
      </c>
    </row>
    <row r="44" spans="1:8" x14ac:dyDescent="0.25">
      <c r="A44" s="1"/>
      <c r="F44" s="26" t="s">
        <v>813</v>
      </c>
      <c r="G44">
        <v>2</v>
      </c>
    </row>
    <row r="45" spans="1:8" x14ac:dyDescent="0.25">
      <c r="A45" s="1"/>
      <c r="F45" s="26" t="s">
        <v>814</v>
      </c>
      <c r="G45">
        <v>8.5</v>
      </c>
    </row>
    <row r="46" spans="1:8" x14ac:dyDescent="0.25">
      <c r="A46" s="1"/>
      <c r="F46" s="26" t="s">
        <v>815</v>
      </c>
      <c r="G46">
        <v>1</v>
      </c>
    </row>
    <row r="47" spans="1:8" x14ac:dyDescent="0.25">
      <c r="A47" s="1"/>
      <c r="G47">
        <f>SUM(G35:G46)</f>
        <v>86</v>
      </c>
      <c r="H47">
        <f>SUM(H35:H46)</f>
        <v>6.6</v>
      </c>
    </row>
    <row r="48" spans="1:8" x14ac:dyDescent="0.25">
      <c r="A48" s="1"/>
    </row>
    <row r="50" spans="1:6" x14ac:dyDescent="0.25">
      <c r="A50" s="30"/>
      <c r="B50" s="29"/>
      <c r="C50" s="29"/>
      <c r="D50" s="29"/>
      <c r="E50" s="29"/>
      <c r="F50" s="29"/>
    </row>
    <row r="51" spans="1:6" x14ac:dyDescent="0.25">
      <c r="A51" s="2"/>
    </row>
    <row r="76" spans="1:11" x14ac:dyDescent="0.25">
      <c r="A76" s="31" t="s">
        <v>20</v>
      </c>
      <c r="B76" s="29"/>
      <c r="C76" s="29"/>
      <c r="D76" s="29"/>
      <c r="E76" s="29"/>
      <c r="F76" s="29"/>
      <c r="G76" s="34"/>
      <c r="H76" s="34"/>
      <c r="I76" s="34"/>
      <c r="J76" s="34"/>
      <c r="K76" s="34"/>
    </row>
    <row r="77" spans="1:11" ht="12.3" customHeight="1" x14ac:dyDescent="0.25">
      <c r="A77" s="3"/>
      <c r="B77" s="4" t="s">
        <v>21</v>
      </c>
      <c r="C77" s="4" t="s">
        <v>22</v>
      </c>
      <c r="D77" s="4" t="s">
        <v>23</v>
      </c>
      <c r="E77" s="4" t="s">
        <v>24</v>
      </c>
      <c r="F77" s="4" t="s">
        <v>25</v>
      </c>
      <c r="G77" s="8" t="s">
        <v>388</v>
      </c>
      <c r="H77" s="8" t="s">
        <v>389</v>
      </c>
      <c r="I77" s="8" t="s">
        <v>390</v>
      </c>
      <c r="J77" s="8" t="s">
        <v>391</v>
      </c>
      <c r="K77" s="8" t="s">
        <v>392</v>
      </c>
    </row>
    <row r="78" spans="1:11" x14ac:dyDescent="0.25">
      <c r="A78" s="1" t="s">
        <v>26</v>
      </c>
      <c r="B78" s="5">
        <v>10651.941052310805</v>
      </c>
      <c r="C78" s="5">
        <v>4922.8442429213228</v>
      </c>
      <c r="D78" s="5">
        <v>4387.4555174275374</v>
      </c>
      <c r="E78" s="5">
        <v>11990.834774856723</v>
      </c>
      <c r="F78" s="5">
        <v>12325.082985086523</v>
      </c>
      <c r="G78" s="15">
        <v>7737.0598406405388</v>
      </c>
      <c r="H78" s="15">
        <v>17872.933601825345</v>
      </c>
      <c r="I78" s="15">
        <v>8625.9997790932266</v>
      </c>
      <c r="J78" s="15">
        <v>30936.938488734741</v>
      </c>
      <c r="K78" s="15">
        <v>24867.042059023559</v>
      </c>
    </row>
    <row r="79" spans="1:11" x14ac:dyDescent="0.25">
      <c r="A79" s="1" t="s">
        <v>27</v>
      </c>
      <c r="B79" s="6">
        <v>71</v>
      </c>
      <c r="C79" s="6">
        <v>33</v>
      </c>
      <c r="D79" s="6">
        <v>43</v>
      </c>
      <c r="E79" s="6">
        <v>61</v>
      </c>
      <c r="F79" s="6">
        <v>40</v>
      </c>
      <c r="G79" s="16">
        <v>69</v>
      </c>
      <c r="H79" s="16">
        <v>62</v>
      </c>
      <c r="I79" s="16">
        <v>45</v>
      </c>
      <c r="J79" s="16">
        <v>104</v>
      </c>
      <c r="K79" s="16">
        <v>91</v>
      </c>
    </row>
    <row r="80" spans="1:11" x14ac:dyDescent="0.25">
      <c r="A80" s="30" t="s">
        <v>28</v>
      </c>
      <c r="B80" s="29"/>
      <c r="C80" s="29"/>
      <c r="D80" s="29"/>
      <c r="E80" s="29"/>
      <c r="F80" s="29"/>
    </row>
    <row r="81" spans="1:6" x14ac:dyDescent="0.25">
      <c r="A81" s="30" t="s">
        <v>29</v>
      </c>
      <c r="B81" s="29"/>
      <c r="C81" s="29"/>
      <c r="D81" s="29"/>
      <c r="E81" s="29"/>
      <c r="F81" s="29"/>
    </row>
    <row r="82" spans="1:6" x14ac:dyDescent="0.25">
      <c r="A82" s="30" t="s">
        <v>30</v>
      </c>
      <c r="B82" s="29"/>
      <c r="C82" s="29"/>
      <c r="D82" s="29"/>
      <c r="E82" s="29"/>
      <c r="F82" s="29"/>
    </row>
  </sheetData>
  <mergeCells count="8">
    <mergeCell ref="A1:D1"/>
    <mergeCell ref="A50:F50"/>
    <mergeCell ref="A76:F76"/>
    <mergeCell ref="A80:F80"/>
    <mergeCell ref="A81:F81"/>
    <mergeCell ref="A82:F82"/>
    <mergeCell ref="A2:K2"/>
    <mergeCell ref="G76:K76"/>
  </mergeCells>
  <pageMargins left="0.75" right="0.75" top="1" bottom="1" header="0.5" footer="0.5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23"/>
  <sheetViews>
    <sheetView workbookViewId="0">
      <selection activeCell="K3" sqref="K3"/>
    </sheetView>
  </sheetViews>
  <sheetFormatPr defaultRowHeight="13.2" x14ac:dyDescent="0.25"/>
  <cols>
    <col min="1" max="11" width="14.5546875" customWidth="1"/>
  </cols>
  <sheetData>
    <row r="1" spans="1:11" ht="28.8" x14ac:dyDescent="0.25">
      <c r="A1" s="7" t="s">
        <v>31</v>
      </c>
      <c r="B1" s="7" t="s">
        <v>32</v>
      </c>
      <c r="C1" s="7" t="s">
        <v>33</v>
      </c>
      <c r="D1" s="7" t="s">
        <v>34</v>
      </c>
      <c r="E1" s="7" t="s">
        <v>35</v>
      </c>
      <c r="F1" s="7" t="s">
        <v>36</v>
      </c>
      <c r="G1" s="7" t="s">
        <v>37</v>
      </c>
      <c r="H1" s="8" t="s">
        <v>38</v>
      </c>
      <c r="I1" s="7" t="s">
        <v>39</v>
      </c>
      <c r="J1" s="7" t="s">
        <v>40</v>
      </c>
      <c r="K1" s="7" t="s">
        <v>41</v>
      </c>
    </row>
    <row r="2" spans="1:11" ht="39.6" x14ac:dyDescent="0.25">
      <c r="A2" s="9" t="s">
        <v>393</v>
      </c>
      <c r="B2" s="10">
        <v>43830</v>
      </c>
      <c r="C2" s="13" t="s">
        <v>44</v>
      </c>
      <c r="D2" s="9" t="s">
        <v>112</v>
      </c>
      <c r="E2" s="9" t="s">
        <v>44</v>
      </c>
      <c r="F2" s="9" t="s">
        <v>44</v>
      </c>
      <c r="G2" s="9" t="s">
        <v>45</v>
      </c>
      <c r="H2" s="11">
        <v>36.47</v>
      </c>
      <c r="I2" s="9" t="s">
        <v>127</v>
      </c>
      <c r="J2" s="9" t="s">
        <v>47</v>
      </c>
      <c r="K2" s="9" t="s">
        <v>53</v>
      </c>
    </row>
    <row r="3" spans="1:11" ht="39.6" x14ac:dyDescent="0.25">
      <c r="A3" s="9" t="s">
        <v>394</v>
      </c>
      <c r="B3" s="10">
        <v>43803</v>
      </c>
      <c r="C3" s="13" t="s">
        <v>44</v>
      </c>
      <c r="D3" s="9" t="s">
        <v>395</v>
      </c>
      <c r="E3" s="9" t="s">
        <v>44</v>
      </c>
      <c r="F3" s="9" t="s">
        <v>44</v>
      </c>
      <c r="G3" s="9" t="s">
        <v>45</v>
      </c>
      <c r="H3" s="11">
        <v>5.8680000000000003</v>
      </c>
      <c r="I3" s="9" t="s">
        <v>127</v>
      </c>
      <c r="J3" s="9" t="s">
        <v>47</v>
      </c>
      <c r="K3" s="9" t="s">
        <v>53</v>
      </c>
    </row>
    <row r="4" spans="1:11" ht="39.6" x14ac:dyDescent="0.25">
      <c r="A4" s="9" t="s">
        <v>396</v>
      </c>
      <c r="B4" s="10">
        <v>43803</v>
      </c>
      <c r="C4" s="10">
        <v>43803</v>
      </c>
      <c r="D4" s="9" t="s">
        <v>395</v>
      </c>
      <c r="E4" s="9" t="s">
        <v>44</v>
      </c>
      <c r="F4" s="9" t="s">
        <v>44</v>
      </c>
      <c r="G4" s="9" t="s">
        <v>45</v>
      </c>
      <c r="H4" s="11">
        <v>270</v>
      </c>
      <c r="I4" s="9" t="s">
        <v>46</v>
      </c>
      <c r="J4" s="9" t="s">
        <v>47</v>
      </c>
      <c r="K4" s="9" t="s">
        <v>53</v>
      </c>
    </row>
    <row r="5" spans="1:11" ht="39.6" x14ac:dyDescent="0.25">
      <c r="A5" s="9" t="s">
        <v>397</v>
      </c>
      <c r="B5" s="10">
        <v>43803</v>
      </c>
      <c r="C5" s="13" t="s">
        <v>44</v>
      </c>
      <c r="D5" s="9" t="s">
        <v>395</v>
      </c>
      <c r="E5" s="9" t="s">
        <v>44</v>
      </c>
      <c r="F5" s="9" t="s">
        <v>44</v>
      </c>
      <c r="G5" s="9" t="s">
        <v>45</v>
      </c>
      <c r="H5" s="11">
        <v>8.8030000000000008</v>
      </c>
      <c r="I5" s="9" t="s">
        <v>127</v>
      </c>
      <c r="J5" s="9" t="s">
        <v>47</v>
      </c>
      <c r="K5" s="9" t="s">
        <v>53</v>
      </c>
    </row>
    <row r="6" spans="1:11" ht="39.6" x14ac:dyDescent="0.25">
      <c r="A6" s="9" t="s">
        <v>398</v>
      </c>
      <c r="B6" s="10">
        <v>43794</v>
      </c>
      <c r="C6" s="10">
        <v>43802</v>
      </c>
      <c r="D6" s="9" t="s">
        <v>118</v>
      </c>
      <c r="E6" s="9" t="s">
        <v>44</v>
      </c>
      <c r="F6" s="9" t="s">
        <v>44</v>
      </c>
      <c r="G6" s="9" t="s">
        <v>45</v>
      </c>
      <c r="H6" s="11">
        <v>375.98790822887133</v>
      </c>
      <c r="I6" s="9" t="s">
        <v>46</v>
      </c>
      <c r="J6" s="9" t="s">
        <v>52</v>
      </c>
      <c r="K6" s="9" t="s">
        <v>48</v>
      </c>
    </row>
    <row r="7" spans="1:11" ht="39.6" x14ac:dyDescent="0.25">
      <c r="A7" s="9" t="s">
        <v>399</v>
      </c>
      <c r="B7" s="10">
        <v>43794</v>
      </c>
      <c r="C7" s="10">
        <v>43802</v>
      </c>
      <c r="D7" s="9" t="s">
        <v>118</v>
      </c>
      <c r="E7" s="9" t="s">
        <v>44</v>
      </c>
      <c r="F7" s="9" t="s">
        <v>44</v>
      </c>
      <c r="G7" s="9" t="s">
        <v>45</v>
      </c>
      <c r="H7" s="11">
        <v>519.07612251190005</v>
      </c>
      <c r="I7" s="9" t="s">
        <v>46</v>
      </c>
      <c r="J7" s="9" t="s">
        <v>52</v>
      </c>
      <c r="K7" s="9" t="s">
        <v>48</v>
      </c>
    </row>
    <row r="8" spans="1:11" ht="39.6" x14ac:dyDescent="0.25">
      <c r="A8" s="9" t="s">
        <v>400</v>
      </c>
      <c r="B8" s="10">
        <v>43788</v>
      </c>
      <c r="C8" s="10">
        <v>43789</v>
      </c>
      <c r="D8" s="9" t="s">
        <v>354</v>
      </c>
      <c r="E8" s="9" t="s">
        <v>44</v>
      </c>
      <c r="F8" s="9" t="s">
        <v>44</v>
      </c>
      <c r="G8" s="9" t="s">
        <v>45</v>
      </c>
      <c r="H8" s="11">
        <v>45.999966000000001</v>
      </c>
      <c r="I8" s="9" t="s">
        <v>46</v>
      </c>
      <c r="J8" s="9" t="s">
        <v>65</v>
      </c>
      <c r="K8" s="9" t="s">
        <v>53</v>
      </c>
    </row>
    <row r="9" spans="1:11" ht="39.6" x14ac:dyDescent="0.25">
      <c r="A9" s="9" t="s">
        <v>401</v>
      </c>
      <c r="B9" s="10">
        <v>43787</v>
      </c>
      <c r="C9" s="13" t="s">
        <v>44</v>
      </c>
      <c r="D9" s="9" t="s">
        <v>402</v>
      </c>
      <c r="E9" s="9" t="s">
        <v>44</v>
      </c>
      <c r="F9" s="9" t="s">
        <v>44</v>
      </c>
      <c r="G9" s="9" t="s">
        <v>45</v>
      </c>
      <c r="H9" s="11">
        <v>2472.2130000000002</v>
      </c>
      <c r="I9" s="9" t="s">
        <v>127</v>
      </c>
      <c r="J9" s="9" t="s">
        <v>52</v>
      </c>
      <c r="K9" s="9" t="s">
        <v>53</v>
      </c>
    </row>
    <row r="10" spans="1:11" ht="39.6" x14ac:dyDescent="0.25">
      <c r="A10" s="9" t="s">
        <v>403</v>
      </c>
      <c r="B10" s="10">
        <v>43787</v>
      </c>
      <c r="C10" s="10">
        <v>43787</v>
      </c>
      <c r="D10" s="9" t="s">
        <v>402</v>
      </c>
      <c r="E10" s="9" t="s">
        <v>44</v>
      </c>
      <c r="F10" s="9" t="s">
        <v>44</v>
      </c>
      <c r="G10" s="9" t="s">
        <v>45</v>
      </c>
      <c r="H10" s="11">
        <v>2485.4380000000001</v>
      </c>
      <c r="I10" s="9" t="s">
        <v>46</v>
      </c>
      <c r="J10" s="9" t="s">
        <v>52</v>
      </c>
      <c r="K10" s="9" t="s">
        <v>53</v>
      </c>
    </row>
    <row r="11" spans="1:11" ht="39.6" x14ac:dyDescent="0.25">
      <c r="A11" s="9" t="s">
        <v>404</v>
      </c>
      <c r="B11" s="10">
        <v>43783</v>
      </c>
      <c r="C11" s="13" t="s">
        <v>44</v>
      </c>
      <c r="D11" s="9" t="s">
        <v>405</v>
      </c>
      <c r="E11" s="9" t="s">
        <v>44</v>
      </c>
      <c r="F11" s="9" t="s">
        <v>44</v>
      </c>
      <c r="G11" s="9" t="s">
        <v>45</v>
      </c>
      <c r="H11" s="11">
        <v>194.184</v>
      </c>
      <c r="I11" s="9" t="s">
        <v>127</v>
      </c>
      <c r="J11" s="9" t="s">
        <v>52</v>
      </c>
      <c r="K11" s="9" t="s">
        <v>53</v>
      </c>
    </row>
    <row r="12" spans="1:11" ht="39.6" x14ac:dyDescent="0.25">
      <c r="A12" s="9" t="s">
        <v>406</v>
      </c>
      <c r="B12" s="10">
        <v>43783</v>
      </c>
      <c r="C12" s="10">
        <v>43783</v>
      </c>
      <c r="D12" s="9" t="s">
        <v>405</v>
      </c>
      <c r="E12" s="9" t="s">
        <v>44</v>
      </c>
      <c r="F12" s="9" t="s">
        <v>44</v>
      </c>
      <c r="G12" s="9" t="s">
        <v>45</v>
      </c>
      <c r="H12" s="11">
        <v>195.65199999999999</v>
      </c>
      <c r="I12" s="9" t="s">
        <v>46</v>
      </c>
      <c r="J12" s="9" t="s">
        <v>52</v>
      </c>
      <c r="K12" s="9" t="s">
        <v>53</v>
      </c>
    </row>
    <row r="13" spans="1:11" ht="39.6" x14ac:dyDescent="0.25">
      <c r="A13" s="9" t="s">
        <v>407</v>
      </c>
      <c r="B13" s="10">
        <v>43777</v>
      </c>
      <c r="C13" s="13" t="s">
        <v>44</v>
      </c>
      <c r="D13" s="9" t="s">
        <v>217</v>
      </c>
      <c r="E13" s="9" t="s">
        <v>44</v>
      </c>
      <c r="F13" s="9" t="s">
        <v>44</v>
      </c>
      <c r="G13" s="9" t="s">
        <v>45</v>
      </c>
      <c r="H13" s="11">
        <v>57.540999999999997</v>
      </c>
      <c r="I13" s="9" t="s">
        <v>127</v>
      </c>
      <c r="J13" s="9" t="s">
        <v>52</v>
      </c>
      <c r="K13" s="9" t="s">
        <v>53</v>
      </c>
    </row>
    <row r="14" spans="1:11" ht="39.6" x14ac:dyDescent="0.25">
      <c r="A14" s="9" t="s">
        <v>408</v>
      </c>
      <c r="B14" s="10">
        <v>43777</v>
      </c>
      <c r="C14" s="13" t="s">
        <v>44</v>
      </c>
      <c r="D14" s="9" t="s">
        <v>402</v>
      </c>
      <c r="E14" s="9" t="s">
        <v>44</v>
      </c>
      <c r="F14" s="9" t="s">
        <v>44</v>
      </c>
      <c r="G14" s="9" t="s">
        <v>45</v>
      </c>
      <c r="H14" s="12" t="s">
        <v>44</v>
      </c>
      <c r="I14" s="9" t="s">
        <v>127</v>
      </c>
      <c r="J14" s="9" t="s">
        <v>52</v>
      </c>
      <c r="K14" s="9" t="s">
        <v>53</v>
      </c>
    </row>
    <row r="15" spans="1:11" ht="39.6" x14ac:dyDescent="0.25">
      <c r="A15" s="9" t="s">
        <v>409</v>
      </c>
      <c r="B15" s="10">
        <v>43777</v>
      </c>
      <c r="C15" s="10">
        <v>43830</v>
      </c>
      <c r="D15" s="9" t="s">
        <v>217</v>
      </c>
      <c r="E15" s="9" t="s">
        <v>44</v>
      </c>
      <c r="F15" s="9" t="s">
        <v>44</v>
      </c>
      <c r="G15" s="9" t="s">
        <v>45</v>
      </c>
      <c r="H15" s="11">
        <v>17.459</v>
      </c>
      <c r="I15" s="9" t="s">
        <v>46</v>
      </c>
      <c r="J15" s="9" t="s">
        <v>52</v>
      </c>
      <c r="K15" s="9" t="s">
        <v>53</v>
      </c>
    </row>
    <row r="16" spans="1:11" ht="39.6" x14ac:dyDescent="0.25">
      <c r="A16" s="9" t="s">
        <v>410</v>
      </c>
      <c r="B16" s="10">
        <v>43769</v>
      </c>
      <c r="C16" s="13" t="s">
        <v>44</v>
      </c>
      <c r="D16" s="9" t="s">
        <v>178</v>
      </c>
      <c r="E16" s="9" t="s">
        <v>44</v>
      </c>
      <c r="F16" s="9" t="s">
        <v>44</v>
      </c>
      <c r="G16" s="9" t="s">
        <v>45</v>
      </c>
      <c r="H16" s="11">
        <v>300</v>
      </c>
      <c r="I16" s="9" t="s">
        <v>127</v>
      </c>
      <c r="J16" s="9" t="s">
        <v>65</v>
      </c>
      <c r="K16" s="9" t="s">
        <v>53</v>
      </c>
    </row>
    <row r="17" spans="1:11" ht="39.6" x14ac:dyDescent="0.25">
      <c r="A17" s="9" t="s">
        <v>411</v>
      </c>
      <c r="B17" s="10">
        <v>43768</v>
      </c>
      <c r="C17" s="13" t="s">
        <v>44</v>
      </c>
      <c r="D17" s="9" t="s">
        <v>188</v>
      </c>
      <c r="E17" s="9" t="s">
        <v>44</v>
      </c>
      <c r="F17" s="9" t="s">
        <v>44</v>
      </c>
      <c r="G17" s="9" t="s">
        <v>45</v>
      </c>
      <c r="H17" s="11">
        <v>742.56299999999999</v>
      </c>
      <c r="I17" s="9" t="s">
        <v>127</v>
      </c>
      <c r="J17" s="9" t="s">
        <v>52</v>
      </c>
      <c r="K17" s="9" t="s">
        <v>53</v>
      </c>
    </row>
    <row r="18" spans="1:11" ht="39.6" x14ac:dyDescent="0.25">
      <c r="A18" s="9" t="s">
        <v>412</v>
      </c>
      <c r="B18" s="10">
        <v>43768</v>
      </c>
      <c r="C18" s="10">
        <v>43768</v>
      </c>
      <c r="D18" s="9" t="s">
        <v>188</v>
      </c>
      <c r="E18" s="9" t="s">
        <v>44</v>
      </c>
      <c r="F18" s="9" t="s">
        <v>44</v>
      </c>
      <c r="G18" s="9" t="s">
        <v>45</v>
      </c>
      <c r="H18" s="11">
        <v>750.02499999999998</v>
      </c>
      <c r="I18" s="9" t="s">
        <v>46</v>
      </c>
      <c r="J18" s="9" t="s">
        <v>52</v>
      </c>
      <c r="K18" s="9" t="s">
        <v>53</v>
      </c>
    </row>
    <row r="19" spans="1:11" ht="39.6" x14ac:dyDescent="0.25">
      <c r="A19" s="9" t="s">
        <v>413</v>
      </c>
      <c r="B19" s="10">
        <v>43766</v>
      </c>
      <c r="C19" s="10">
        <v>43768</v>
      </c>
      <c r="D19" s="9" t="s">
        <v>375</v>
      </c>
      <c r="E19" s="9" t="s">
        <v>44</v>
      </c>
      <c r="F19" s="9" t="s">
        <v>44</v>
      </c>
      <c r="G19" s="9" t="s">
        <v>45</v>
      </c>
      <c r="H19" s="11">
        <v>1300</v>
      </c>
      <c r="I19" s="9" t="s">
        <v>46</v>
      </c>
      <c r="J19" s="9" t="s">
        <v>56</v>
      </c>
      <c r="K19" s="9" t="s">
        <v>53</v>
      </c>
    </row>
    <row r="20" spans="1:11" ht="39.6" x14ac:dyDescent="0.25">
      <c r="A20" s="9" t="s">
        <v>414</v>
      </c>
      <c r="B20" s="10">
        <v>43766</v>
      </c>
      <c r="C20" s="10">
        <v>43768</v>
      </c>
      <c r="D20" s="9" t="s">
        <v>375</v>
      </c>
      <c r="E20" s="9" t="s">
        <v>44</v>
      </c>
      <c r="F20" s="9" t="s">
        <v>44</v>
      </c>
      <c r="G20" s="9" t="s">
        <v>45</v>
      </c>
      <c r="H20" s="11">
        <v>347.76</v>
      </c>
      <c r="I20" s="9" t="s">
        <v>46</v>
      </c>
      <c r="J20" s="9" t="s">
        <v>56</v>
      </c>
      <c r="K20" s="9" t="s">
        <v>53</v>
      </c>
    </row>
    <row r="21" spans="1:11" ht="39.6" x14ac:dyDescent="0.25">
      <c r="A21" s="9" t="s">
        <v>415</v>
      </c>
      <c r="B21" s="10">
        <v>43745</v>
      </c>
      <c r="C21" s="10">
        <v>43748</v>
      </c>
      <c r="D21" s="9" t="s">
        <v>60</v>
      </c>
      <c r="E21" s="9" t="s">
        <v>44</v>
      </c>
      <c r="F21" s="9" t="s">
        <v>44</v>
      </c>
      <c r="G21" s="9" t="s">
        <v>45</v>
      </c>
      <c r="H21" s="11">
        <v>354.40899999999999</v>
      </c>
      <c r="I21" s="9" t="s">
        <v>46</v>
      </c>
      <c r="J21" s="9" t="s">
        <v>56</v>
      </c>
      <c r="K21" s="9" t="s">
        <v>48</v>
      </c>
    </row>
    <row r="22" spans="1:11" ht="39.6" x14ac:dyDescent="0.25">
      <c r="A22" s="9" t="s">
        <v>416</v>
      </c>
      <c r="B22" s="10">
        <v>43738</v>
      </c>
      <c r="C22" s="13" t="s">
        <v>44</v>
      </c>
      <c r="D22" s="9" t="s">
        <v>112</v>
      </c>
      <c r="E22" s="9" t="s">
        <v>44</v>
      </c>
      <c r="F22" s="9" t="s">
        <v>44</v>
      </c>
      <c r="G22" s="9" t="s">
        <v>45</v>
      </c>
      <c r="H22" s="11">
        <v>154.631</v>
      </c>
      <c r="I22" s="9" t="s">
        <v>127</v>
      </c>
      <c r="J22" s="9" t="s">
        <v>47</v>
      </c>
      <c r="K22" s="9" t="s">
        <v>53</v>
      </c>
    </row>
    <row r="23" spans="1:11" ht="39.6" x14ac:dyDescent="0.25">
      <c r="A23" s="9" t="s">
        <v>417</v>
      </c>
      <c r="B23" s="10">
        <v>43718</v>
      </c>
      <c r="C23" s="13" t="s">
        <v>44</v>
      </c>
      <c r="D23" s="9" t="s">
        <v>418</v>
      </c>
      <c r="E23" s="9" t="s">
        <v>44</v>
      </c>
      <c r="F23" s="9" t="s">
        <v>44</v>
      </c>
      <c r="G23" s="9" t="s">
        <v>70</v>
      </c>
      <c r="H23" s="12" t="s">
        <v>44</v>
      </c>
      <c r="I23" s="9" t="s">
        <v>127</v>
      </c>
      <c r="J23" s="9" t="s">
        <v>52</v>
      </c>
      <c r="K23" s="9" t="s">
        <v>53</v>
      </c>
    </row>
    <row r="24" spans="1:11" ht="39.6" x14ac:dyDescent="0.25">
      <c r="A24" s="9" t="s">
        <v>419</v>
      </c>
      <c r="B24" s="10">
        <v>43712</v>
      </c>
      <c r="C24" s="10">
        <v>43713</v>
      </c>
      <c r="D24" s="9" t="s">
        <v>124</v>
      </c>
      <c r="E24" s="9" t="s">
        <v>44</v>
      </c>
      <c r="F24" s="9" t="s">
        <v>44</v>
      </c>
      <c r="G24" s="9" t="s">
        <v>70</v>
      </c>
      <c r="H24" s="11">
        <v>1500</v>
      </c>
      <c r="I24" s="9" t="s">
        <v>46</v>
      </c>
      <c r="J24" s="9" t="s">
        <v>52</v>
      </c>
      <c r="K24" s="9" t="s">
        <v>53</v>
      </c>
    </row>
    <row r="25" spans="1:11" ht="39.6" x14ac:dyDescent="0.25">
      <c r="A25" s="9" t="s">
        <v>420</v>
      </c>
      <c r="B25" s="10">
        <v>43689</v>
      </c>
      <c r="C25" s="10">
        <v>43810</v>
      </c>
      <c r="D25" s="9" t="s">
        <v>333</v>
      </c>
      <c r="E25" s="9" t="s">
        <v>44</v>
      </c>
      <c r="F25" s="9" t="s">
        <v>44</v>
      </c>
      <c r="G25" s="9" t="s">
        <v>45</v>
      </c>
      <c r="H25" s="11">
        <v>107.086</v>
      </c>
      <c r="I25" s="9" t="s">
        <v>46</v>
      </c>
      <c r="J25" s="9" t="s">
        <v>56</v>
      </c>
      <c r="K25" s="9" t="s">
        <v>53</v>
      </c>
    </row>
    <row r="26" spans="1:11" ht="39.6" x14ac:dyDescent="0.25">
      <c r="A26" s="9" t="s">
        <v>421</v>
      </c>
      <c r="B26" s="10">
        <v>43682</v>
      </c>
      <c r="C26" s="13" t="s">
        <v>44</v>
      </c>
      <c r="D26" s="9" t="s">
        <v>422</v>
      </c>
      <c r="E26" s="9" t="s">
        <v>44</v>
      </c>
      <c r="F26" s="9" t="s">
        <v>44</v>
      </c>
      <c r="G26" s="9" t="s">
        <v>45</v>
      </c>
      <c r="H26" s="11">
        <v>560</v>
      </c>
      <c r="I26" s="9" t="s">
        <v>127</v>
      </c>
      <c r="J26" s="9" t="s">
        <v>56</v>
      </c>
      <c r="K26" s="9" t="s">
        <v>53</v>
      </c>
    </row>
    <row r="27" spans="1:11" ht="39.6" x14ac:dyDescent="0.25">
      <c r="A27" s="9" t="s">
        <v>423</v>
      </c>
      <c r="B27" s="10">
        <v>43682</v>
      </c>
      <c r="C27" s="10">
        <v>43682</v>
      </c>
      <c r="D27" s="9" t="s">
        <v>422</v>
      </c>
      <c r="E27" s="9" t="s">
        <v>44</v>
      </c>
      <c r="F27" s="9" t="s">
        <v>44</v>
      </c>
      <c r="G27" s="9" t="s">
        <v>45</v>
      </c>
      <c r="H27" s="11">
        <v>560.90599999999995</v>
      </c>
      <c r="I27" s="9" t="s">
        <v>46</v>
      </c>
      <c r="J27" s="9" t="s">
        <v>56</v>
      </c>
      <c r="K27" s="9" t="s">
        <v>53</v>
      </c>
    </row>
    <row r="28" spans="1:11" ht="39.6" x14ac:dyDescent="0.25">
      <c r="A28" s="9" t="s">
        <v>424</v>
      </c>
      <c r="B28" s="10">
        <v>43675</v>
      </c>
      <c r="C28" s="10">
        <v>43676</v>
      </c>
      <c r="D28" s="9" t="s">
        <v>425</v>
      </c>
      <c r="E28" s="9" t="s">
        <v>44</v>
      </c>
      <c r="F28" s="9" t="s">
        <v>44</v>
      </c>
      <c r="G28" s="9" t="s">
        <v>45</v>
      </c>
      <c r="H28" s="11">
        <v>2205.6999999999998</v>
      </c>
      <c r="I28" s="9" t="s">
        <v>46</v>
      </c>
      <c r="J28" s="9" t="s">
        <v>52</v>
      </c>
      <c r="K28" s="9" t="s">
        <v>53</v>
      </c>
    </row>
    <row r="29" spans="1:11" ht="39.6" x14ac:dyDescent="0.25">
      <c r="A29" s="9" t="s">
        <v>426</v>
      </c>
      <c r="B29" s="10">
        <v>43658</v>
      </c>
      <c r="C29" s="13" t="s">
        <v>44</v>
      </c>
      <c r="D29" s="9" t="s">
        <v>167</v>
      </c>
      <c r="E29" s="9" t="s">
        <v>268</v>
      </c>
      <c r="F29" s="9" t="s">
        <v>44</v>
      </c>
      <c r="G29" s="9" t="s">
        <v>45</v>
      </c>
      <c r="H29" s="11">
        <v>250.02199999999999</v>
      </c>
      <c r="I29" s="9" t="s">
        <v>127</v>
      </c>
      <c r="J29" s="9" t="s">
        <v>56</v>
      </c>
      <c r="K29" s="9" t="s">
        <v>168</v>
      </c>
    </row>
    <row r="30" spans="1:11" ht="39.6" x14ac:dyDescent="0.25">
      <c r="A30" s="9" t="s">
        <v>427</v>
      </c>
      <c r="B30" s="10">
        <v>43657</v>
      </c>
      <c r="C30" s="13" t="s">
        <v>44</v>
      </c>
      <c r="D30" s="9" t="s">
        <v>61</v>
      </c>
      <c r="E30" s="9" t="s">
        <v>44</v>
      </c>
      <c r="F30" s="9" t="s">
        <v>44</v>
      </c>
      <c r="G30" s="9" t="s">
        <v>45</v>
      </c>
      <c r="H30" s="11">
        <v>382.11292591912888</v>
      </c>
      <c r="I30" s="9" t="s">
        <v>127</v>
      </c>
      <c r="J30" s="9" t="s">
        <v>52</v>
      </c>
      <c r="K30" s="9" t="s">
        <v>48</v>
      </c>
    </row>
    <row r="31" spans="1:11" ht="39.6" x14ac:dyDescent="0.25">
      <c r="A31" s="9" t="s">
        <v>428</v>
      </c>
      <c r="B31" s="10">
        <v>43657</v>
      </c>
      <c r="C31" s="10">
        <v>43830</v>
      </c>
      <c r="D31" s="9" t="s">
        <v>61</v>
      </c>
      <c r="E31" s="9" t="s">
        <v>44</v>
      </c>
      <c r="F31" s="9" t="s">
        <v>44</v>
      </c>
      <c r="G31" s="9" t="s">
        <v>45</v>
      </c>
      <c r="H31" s="11">
        <v>38.810055241377455</v>
      </c>
      <c r="I31" s="9" t="s">
        <v>46</v>
      </c>
      <c r="J31" s="9" t="s">
        <v>52</v>
      </c>
      <c r="K31" s="9" t="s">
        <v>48</v>
      </c>
    </row>
    <row r="32" spans="1:11" ht="39.6" x14ac:dyDescent="0.25">
      <c r="A32" s="9" t="s">
        <v>429</v>
      </c>
      <c r="B32" s="10">
        <v>43657</v>
      </c>
      <c r="C32" s="10">
        <v>43738</v>
      </c>
      <c r="D32" s="9" t="s">
        <v>61</v>
      </c>
      <c r="E32" s="9" t="s">
        <v>44</v>
      </c>
      <c r="F32" s="9" t="s">
        <v>44</v>
      </c>
      <c r="G32" s="9" t="s">
        <v>45</v>
      </c>
      <c r="H32" s="11">
        <v>37.730390379502055</v>
      </c>
      <c r="I32" s="9" t="s">
        <v>46</v>
      </c>
      <c r="J32" s="9" t="s">
        <v>52</v>
      </c>
      <c r="K32" s="9" t="s">
        <v>48</v>
      </c>
    </row>
    <row r="33" spans="1:11" ht="39.6" x14ac:dyDescent="0.25">
      <c r="A33" s="9" t="s">
        <v>430</v>
      </c>
      <c r="B33" s="10">
        <v>43657</v>
      </c>
      <c r="C33" s="10">
        <v>43658</v>
      </c>
      <c r="D33" s="9" t="s">
        <v>167</v>
      </c>
      <c r="E33" s="9" t="s">
        <v>44</v>
      </c>
      <c r="F33" s="9" t="s">
        <v>44</v>
      </c>
      <c r="G33" s="9" t="s">
        <v>45</v>
      </c>
      <c r="H33" s="11">
        <v>575.01437499999997</v>
      </c>
      <c r="I33" s="9" t="s">
        <v>46</v>
      </c>
      <c r="J33" s="9" t="s">
        <v>56</v>
      </c>
      <c r="K33" s="9" t="s">
        <v>168</v>
      </c>
    </row>
    <row r="34" spans="1:11" ht="39.6" x14ac:dyDescent="0.25">
      <c r="A34" s="9" t="s">
        <v>431</v>
      </c>
      <c r="B34" s="10">
        <v>43646</v>
      </c>
      <c r="C34" s="10">
        <v>43646</v>
      </c>
      <c r="D34" s="9" t="s">
        <v>432</v>
      </c>
      <c r="E34" s="9" t="s">
        <v>44</v>
      </c>
      <c r="F34" s="9" t="s">
        <v>44</v>
      </c>
      <c r="G34" s="9" t="s">
        <v>45</v>
      </c>
      <c r="H34" s="11">
        <v>0.76448508107364277</v>
      </c>
      <c r="I34" s="9" t="s">
        <v>46</v>
      </c>
      <c r="J34" s="9" t="s">
        <v>52</v>
      </c>
      <c r="K34" s="9" t="s">
        <v>48</v>
      </c>
    </row>
    <row r="35" spans="1:11" ht="39.6" x14ac:dyDescent="0.25">
      <c r="A35" s="9" t="s">
        <v>433</v>
      </c>
      <c r="B35" s="10">
        <v>43646</v>
      </c>
      <c r="C35" s="13" t="s">
        <v>44</v>
      </c>
      <c r="D35" s="9" t="s">
        <v>402</v>
      </c>
      <c r="E35" s="9" t="s">
        <v>44</v>
      </c>
      <c r="F35" s="9" t="s">
        <v>44</v>
      </c>
      <c r="G35" s="9" t="s">
        <v>45</v>
      </c>
      <c r="H35" s="11">
        <v>137.96799999999999</v>
      </c>
      <c r="I35" s="9" t="s">
        <v>127</v>
      </c>
      <c r="J35" s="9" t="s">
        <v>52</v>
      </c>
      <c r="K35" s="9" t="s">
        <v>53</v>
      </c>
    </row>
    <row r="36" spans="1:11" ht="39.6" x14ac:dyDescent="0.25">
      <c r="A36" s="9" t="s">
        <v>434</v>
      </c>
      <c r="B36" s="10">
        <v>43620</v>
      </c>
      <c r="C36" s="10">
        <v>43620</v>
      </c>
      <c r="D36" s="9" t="s">
        <v>435</v>
      </c>
      <c r="E36" s="9" t="s">
        <v>44</v>
      </c>
      <c r="F36" s="9" t="s">
        <v>44</v>
      </c>
      <c r="G36" s="9" t="s">
        <v>45</v>
      </c>
      <c r="H36" s="11">
        <v>96.313000000000002</v>
      </c>
      <c r="I36" s="9" t="s">
        <v>46</v>
      </c>
      <c r="J36" s="9" t="s">
        <v>47</v>
      </c>
      <c r="K36" s="9" t="s">
        <v>53</v>
      </c>
    </row>
    <row r="37" spans="1:11" ht="39.6" x14ac:dyDescent="0.25">
      <c r="A37" s="9" t="s">
        <v>436</v>
      </c>
      <c r="B37" s="10">
        <v>43616</v>
      </c>
      <c r="C37" s="13" t="s">
        <v>44</v>
      </c>
      <c r="D37" s="9" t="s">
        <v>112</v>
      </c>
      <c r="E37" s="9" t="s">
        <v>44</v>
      </c>
      <c r="F37" s="9" t="s">
        <v>44</v>
      </c>
      <c r="G37" s="9" t="s">
        <v>45</v>
      </c>
      <c r="H37" s="11">
        <v>106.033</v>
      </c>
      <c r="I37" s="9" t="s">
        <v>127</v>
      </c>
      <c r="J37" s="9" t="s">
        <v>47</v>
      </c>
      <c r="K37" s="9" t="s">
        <v>53</v>
      </c>
    </row>
    <row r="38" spans="1:11" ht="39.6" x14ac:dyDescent="0.25">
      <c r="A38" s="9" t="s">
        <v>437</v>
      </c>
      <c r="B38" s="10">
        <v>43615</v>
      </c>
      <c r="C38" s="13" t="s">
        <v>44</v>
      </c>
      <c r="D38" s="9" t="s">
        <v>438</v>
      </c>
      <c r="E38" s="9" t="s">
        <v>44</v>
      </c>
      <c r="F38" s="9" t="s">
        <v>44</v>
      </c>
      <c r="G38" s="9" t="s">
        <v>45</v>
      </c>
      <c r="H38" s="11">
        <v>426.02100000000002</v>
      </c>
      <c r="I38" s="9" t="s">
        <v>127</v>
      </c>
      <c r="J38" s="9" t="s">
        <v>52</v>
      </c>
      <c r="K38" s="9" t="s">
        <v>53</v>
      </c>
    </row>
    <row r="39" spans="1:11" ht="39.6" x14ac:dyDescent="0.25">
      <c r="A39" s="9" t="s">
        <v>439</v>
      </c>
      <c r="B39" s="10">
        <v>43615</v>
      </c>
      <c r="C39" s="10">
        <v>43829</v>
      </c>
      <c r="D39" s="9" t="s">
        <v>438</v>
      </c>
      <c r="E39" s="9" t="s">
        <v>44</v>
      </c>
      <c r="F39" s="9" t="s">
        <v>44</v>
      </c>
      <c r="G39" s="9" t="s">
        <v>45</v>
      </c>
      <c r="H39" s="11">
        <v>428.88</v>
      </c>
      <c r="I39" s="9" t="s">
        <v>46</v>
      </c>
      <c r="J39" s="9" t="s">
        <v>52</v>
      </c>
      <c r="K39" s="9" t="s">
        <v>53</v>
      </c>
    </row>
    <row r="40" spans="1:11" ht="39.6" x14ac:dyDescent="0.25">
      <c r="A40" s="9" t="s">
        <v>440</v>
      </c>
      <c r="B40" s="10">
        <v>43615</v>
      </c>
      <c r="C40" s="10">
        <v>43615</v>
      </c>
      <c r="D40" s="9" t="s">
        <v>438</v>
      </c>
      <c r="E40" s="9" t="s">
        <v>44</v>
      </c>
      <c r="F40" s="9" t="s">
        <v>44</v>
      </c>
      <c r="G40" s="9" t="s">
        <v>45</v>
      </c>
      <c r="H40" s="11">
        <v>1300.6500000000001</v>
      </c>
      <c r="I40" s="9" t="s">
        <v>46</v>
      </c>
      <c r="J40" s="9" t="s">
        <v>52</v>
      </c>
      <c r="K40" s="9" t="s">
        <v>53</v>
      </c>
    </row>
    <row r="41" spans="1:11" ht="39.6" x14ac:dyDescent="0.25">
      <c r="A41" s="9" t="s">
        <v>441</v>
      </c>
      <c r="B41" s="10">
        <v>43601</v>
      </c>
      <c r="C41" s="13" t="s">
        <v>44</v>
      </c>
      <c r="D41" s="9" t="s">
        <v>425</v>
      </c>
      <c r="E41" s="9" t="s">
        <v>44</v>
      </c>
      <c r="F41" s="9" t="s">
        <v>44</v>
      </c>
      <c r="G41" s="9" t="s">
        <v>45</v>
      </c>
      <c r="H41" s="11">
        <v>1500</v>
      </c>
      <c r="I41" s="9" t="s">
        <v>127</v>
      </c>
      <c r="J41" s="9" t="s">
        <v>52</v>
      </c>
      <c r="K41" s="9" t="s">
        <v>53</v>
      </c>
    </row>
    <row r="42" spans="1:11" ht="39.6" x14ac:dyDescent="0.25">
      <c r="A42" s="9" t="s">
        <v>442</v>
      </c>
      <c r="B42" s="10">
        <v>43600</v>
      </c>
      <c r="C42" s="13" t="s">
        <v>44</v>
      </c>
      <c r="D42" s="9" t="s">
        <v>210</v>
      </c>
      <c r="E42" s="9" t="s">
        <v>44</v>
      </c>
      <c r="F42" s="9" t="s">
        <v>44</v>
      </c>
      <c r="G42" s="9" t="s">
        <v>45</v>
      </c>
      <c r="H42" s="12" t="s">
        <v>44</v>
      </c>
      <c r="I42" s="9" t="s">
        <v>127</v>
      </c>
      <c r="J42" s="9" t="s">
        <v>56</v>
      </c>
      <c r="K42" s="9" t="s">
        <v>53</v>
      </c>
    </row>
    <row r="43" spans="1:11" ht="39.6" x14ac:dyDescent="0.25">
      <c r="A43" s="9" t="s">
        <v>443</v>
      </c>
      <c r="B43" s="10">
        <v>43600</v>
      </c>
      <c r="C43" s="10">
        <v>43830</v>
      </c>
      <c r="D43" s="9" t="s">
        <v>210</v>
      </c>
      <c r="E43" s="9" t="s">
        <v>44</v>
      </c>
      <c r="F43" s="9" t="s">
        <v>44</v>
      </c>
      <c r="G43" s="9" t="s">
        <v>45</v>
      </c>
      <c r="H43" s="12" t="s">
        <v>44</v>
      </c>
      <c r="I43" s="9" t="s">
        <v>46</v>
      </c>
      <c r="J43" s="9" t="s">
        <v>56</v>
      </c>
      <c r="K43" s="9" t="s">
        <v>53</v>
      </c>
    </row>
    <row r="44" spans="1:11" ht="39.6" x14ac:dyDescent="0.25">
      <c r="A44" s="9" t="s">
        <v>444</v>
      </c>
      <c r="B44" s="10">
        <v>43600</v>
      </c>
      <c r="C44" s="10">
        <v>43738</v>
      </c>
      <c r="D44" s="9" t="s">
        <v>210</v>
      </c>
      <c r="E44" s="9" t="s">
        <v>44</v>
      </c>
      <c r="F44" s="9" t="s">
        <v>44</v>
      </c>
      <c r="G44" s="9" t="s">
        <v>45</v>
      </c>
      <c r="H44" s="12" t="s">
        <v>44</v>
      </c>
      <c r="I44" s="9" t="s">
        <v>46</v>
      </c>
      <c r="J44" s="9" t="s">
        <v>56</v>
      </c>
      <c r="K44" s="9" t="s">
        <v>53</v>
      </c>
    </row>
    <row r="45" spans="1:11" ht="39.6" x14ac:dyDescent="0.25">
      <c r="A45" s="9" t="s">
        <v>445</v>
      </c>
      <c r="B45" s="10">
        <v>43600</v>
      </c>
      <c r="C45" s="10">
        <v>43646</v>
      </c>
      <c r="D45" s="9" t="s">
        <v>210</v>
      </c>
      <c r="E45" s="9" t="s">
        <v>44</v>
      </c>
      <c r="F45" s="9" t="s">
        <v>44</v>
      </c>
      <c r="G45" s="9" t="s">
        <v>45</v>
      </c>
      <c r="H45" s="12" t="s">
        <v>44</v>
      </c>
      <c r="I45" s="9" t="s">
        <v>46</v>
      </c>
      <c r="J45" s="9" t="s">
        <v>56</v>
      </c>
      <c r="K45" s="9" t="s">
        <v>53</v>
      </c>
    </row>
    <row r="46" spans="1:11" ht="39.6" x14ac:dyDescent="0.25">
      <c r="A46" s="9" t="s">
        <v>446</v>
      </c>
      <c r="B46" s="10">
        <v>43593</v>
      </c>
      <c r="C46" s="10">
        <v>43830</v>
      </c>
      <c r="D46" s="9" t="s">
        <v>447</v>
      </c>
      <c r="E46" s="9" t="s">
        <v>44</v>
      </c>
      <c r="F46" s="9" t="s">
        <v>44</v>
      </c>
      <c r="G46" s="9" t="s">
        <v>45</v>
      </c>
      <c r="H46" s="11">
        <v>24.998999999999999</v>
      </c>
      <c r="I46" s="9" t="s">
        <v>46</v>
      </c>
      <c r="J46" s="9" t="s">
        <v>47</v>
      </c>
      <c r="K46" s="9" t="s">
        <v>53</v>
      </c>
    </row>
    <row r="47" spans="1:11" ht="39.6" x14ac:dyDescent="0.25">
      <c r="A47" s="9" t="s">
        <v>448</v>
      </c>
      <c r="B47" s="10">
        <v>43593</v>
      </c>
      <c r="C47" s="13" t="s">
        <v>44</v>
      </c>
      <c r="D47" s="9" t="s">
        <v>447</v>
      </c>
      <c r="E47" s="9" t="s">
        <v>44</v>
      </c>
      <c r="F47" s="9" t="s">
        <v>44</v>
      </c>
      <c r="G47" s="9" t="s">
        <v>45</v>
      </c>
      <c r="H47" s="11">
        <v>175.66300000000001</v>
      </c>
      <c r="I47" s="9" t="s">
        <v>127</v>
      </c>
      <c r="J47" s="9" t="s">
        <v>47</v>
      </c>
      <c r="K47" s="9" t="s">
        <v>53</v>
      </c>
    </row>
    <row r="48" spans="1:11" ht="39.6" x14ac:dyDescent="0.25">
      <c r="A48" s="9" t="s">
        <v>449</v>
      </c>
      <c r="B48" s="10">
        <v>43593</v>
      </c>
      <c r="C48" s="10">
        <v>43738</v>
      </c>
      <c r="D48" s="9" t="s">
        <v>447</v>
      </c>
      <c r="E48" s="9" t="s">
        <v>44</v>
      </c>
      <c r="F48" s="9" t="s">
        <v>44</v>
      </c>
      <c r="G48" s="9" t="s">
        <v>45</v>
      </c>
      <c r="H48" s="11">
        <v>24.338999999999999</v>
      </c>
      <c r="I48" s="9" t="s">
        <v>46</v>
      </c>
      <c r="J48" s="9" t="s">
        <v>47</v>
      </c>
      <c r="K48" s="9" t="s">
        <v>53</v>
      </c>
    </row>
    <row r="49" spans="1:11" ht="39.6" x14ac:dyDescent="0.25">
      <c r="A49" s="9" t="s">
        <v>450</v>
      </c>
      <c r="B49" s="10">
        <v>43593</v>
      </c>
      <c r="C49" s="10">
        <v>43646</v>
      </c>
      <c r="D49" s="9" t="s">
        <v>447</v>
      </c>
      <c r="E49" s="9" t="s">
        <v>44</v>
      </c>
      <c r="F49" s="9" t="s">
        <v>44</v>
      </c>
      <c r="G49" s="9" t="s">
        <v>45</v>
      </c>
      <c r="H49" s="11">
        <v>74.995999999999995</v>
      </c>
      <c r="I49" s="9" t="s">
        <v>46</v>
      </c>
      <c r="J49" s="9" t="s">
        <v>47</v>
      </c>
      <c r="K49" s="9" t="s">
        <v>53</v>
      </c>
    </row>
    <row r="50" spans="1:11" ht="39.6" x14ac:dyDescent="0.25">
      <c r="A50" s="9" t="s">
        <v>451</v>
      </c>
      <c r="B50" s="10">
        <v>43592</v>
      </c>
      <c r="C50" s="10">
        <v>43861</v>
      </c>
      <c r="D50" s="9" t="s">
        <v>327</v>
      </c>
      <c r="E50" s="9" t="s">
        <v>44</v>
      </c>
      <c r="F50" s="9" t="s">
        <v>44</v>
      </c>
      <c r="G50" s="9" t="s">
        <v>45</v>
      </c>
      <c r="H50" s="11">
        <v>492.01400000000001</v>
      </c>
      <c r="I50" s="9" t="s">
        <v>46</v>
      </c>
      <c r="J50" s="9" t="s">
        <v>56</v>
      </c>
      <c r="K50" s="9" t="s">
        <v>53</v>
      </c>
    </row>
    <row r="51" spans="1:11" ht="39.6" x14ac:dyDescent="0.25">
      <c r="A51" s="9" t="s">
        <v>452</v>
      </c>
      <c r="B51" s="10">
        <v>43592</v>
      </c>
      <c r="C51" s="10">
        <v>43592</v>
      </c>
      <c r="D51" s="9" t="s">
        <v>327</v>
      </c>
      <c r="E51" s="9" t="s">
        <v>44</v>
      </c>
      <c r="F51" s="9" t="s">
        <v>44</v>
      </c>
      <c r="G51" s="9" t="s">
        <v>45</v>
      </c>
      <c r="H51" s="11">
        <v>492.01400000000001</v>
      </c>
      <c r="I51" s="9" t="s">
        <v>46</v>
      </c>
      <c r="J51" s="9" t="s">
        <v>56</v>
      </c>
      <c r="K51" s="9" t="s">
        <v>53</v>
      </c>
    </row>
    <row r="52" spans="1:11" ht="39.6" x14ac:dyDescent="0.25">
      <c r="A52" s="9" t="s">
        <v>453</v>
      </c>
      <c r="B52" s="10">
        <v>43585</v>
      </c>
      <c r="C52" s="13" t="s">
        <v>44</v>
      </c>
      <c r="D52" s="9" t="s">
        <v>402</v>
      </c>
      <c r="E52" s="9" t="s">
        <v>44</v>
      </c>
      <c r="F52" s="9" t="s">
        <v>44</v>
      </c>
      <c r="G52" s="9" t="s">
        <v>45</v>
      </c>
      <c r="H52" s="11">
        <v>97.701999999999998</v>
      </c>
      <c r="I52" s="9" t="s">
        <v>127</v>
      </c>
      <c r="J52" s="9" t="s">
        <v>52</v>
      </c>
      <c r="K52" s="9" t="s">
        <v>53</v>
      </c>
    </row>
    <row r="53" spans="1:11" ht="39.6" x14ac:dyDescent="0.25">
      <c r="A53" s="9" t="s">
        <v>454</v>
      </c>
      <c r="B53" s="10">
        <v>43570</v>
      </c>
      <c r="C53" s="10">
        <v>43572</v>
      </c>
      <c r="D53" s="9" t="s">
        <v>455</v>
      </c>
      <c r="E53" s="9" t="s">
        <v>44</v>
      </c>
      <c r="F53" s="9" t="s">
        <v>44</v>
      </c>
      <c r="G53" s="9" t="s">
        <v>45</v>
      </c>
      <c r="H53" s="12" t="s">
        <v>44</v>
      </c>
      <c r="I53" s="9" t="s">
        <v>46</v>
      </c>
      <c r="J53" s="9" t="s">
        <v>65</v>
      </c>
      <c r="K53" s="9" t="s">
        <v>53</v>
      </c>
    </row>
    <row r="54" spans="1:11" ht="39.6" x14ac:dyDescent="0.25">
      <c r="A54" s="9" t="s">
        <v>456</v>
      </c>
      <c r="B54" s="10">
        <v>43570</v>
      </c>
      <c r="C54" s="10">
        <v>43572</v>
      </c>
      <c r="D54" s="9" t="s">
        <v>455</v>
      </c>
      <c r="E54" s="9" t="s">
        <v>44</v>
      </c>
      <c r="F54" s="9" t="s">
        <v>44</v>
      </c>
      <c r="G54" s="9" t="s">
        <v>45</v>
      </c>
      <c r="H54" s="11">
        <v>1293.7499889999999</v>
      </c>
      <c r="I54" s="9" t="s">
        <v>46</v>
      </c>
      <c r="J54" s="9" t="s">
        <v>65</v>
      </c>
      <c r="K54" s="9" t="s">
        <v>53</v>
      </c>
    </row>
    <row r="55" spans="1:11" ht="39.6" x14ac:dyDescent="0.25">
      <c r="A55" s="9" t="s">
        <v>457</v>
      </c>
      <c r="B55" s="10">
        <v>43555</v>
      </c>
      <c r="C55" s="13" t="s">
        <v>44</v>
      </c>
      <c r="D55" s="9" t="s">
        <v>402</v>
      </c>
      <c r="E55" s="9" t="s">
        <v>44</v>
      </c>
      <c r="F55" s="9" t="s">
        <v>44</v>
      </c>
      <c r="G55" s="9" t="s">
        <v>45</v>
      </c>
      <c r="H55" s="11">
        <v>98.813000000000002</v>
      </c>
      <c r="I55" s="9" t="s">
        <v>127</v>
      </c>
      <c r="J55" s="9" t="s">
        <v>52</v>
      </c>
      <c r="K55" s="9" t="s">
        <v>53</v>
      </c>
    </row>
    <row r="56" spans="1:11" ht="39.6" x14ac:dyDescent="0.25">
      <c r="A56" s="9" t="s">
        <v>458</v>
      </c>
      <c r="B56" s="10">
        <v>43553</v>
      </c>
      <c r="C56" s="10">
        <v>43817</v>
      </c>
      <c r="D56" s="9" t="s">
        <v>455</v>
      </c>
      <c r="E56" s="9" t="s">
        <v>459</v>
      </c>
      <c r="F56" s="9" t="s">
        <v>44</v>
      </c>
      <c r="G56" s="9" t="s">
        <v>45</v>
      </c>
      <c r="H56" s="11">
        <v>750</v>
      </c>
      <c r="I56" s="9" t="s">
        <v>46</v>
      </c>
      <c r="J56" s="9" t="s">
        <v>65</v>
      </c>
      <c r="K56" s="9" t="s">
        <v>53</v>
      </c>
    </row>
    <row r="57" spans="1:11" ht="39.6" x14ac:dyDescent="0.25">
      <c r="A57" s="9" t="s">
        <v>460</v>
      </c>
      <c r="B57" s="10">
        <v>43552</v>
      </c>
      <c r="C57" s="10">
        <v>43511</v>
      </c>
      <c r="D57" s="9" t="s">
        <v>432</v>
      </c>
      <c r="E57" s="9" t="s">
        <v>44</v>
      </c>
      <c r="F57" s="9" t="s">
        <v>44</v>
      </c>
      <c r="G57" s="9" t="s">
        <v>45</v>
      </c>
      <c r="H57" s="11">
        <v>37.657407965294929</v>
      </c>
      <c r="I57" s="9" t="s">
        <v>46</v>
      </c>
      <c r="J57" s="9" t="s">
        <v>52</v>
      </c>
      <c r="K57" s="9" t="s">
        <v>48</v>
      </c>
    </row>
    <row r="58" spans="1:11" ht="39.6" x14ac:dyDescent="0.25">
      <c r="A58" s="9" t="s">
        <v>461</v>
      </c>
      <c r="B58" s="10">
        <v>43524</v>
      </c>
      <c r="C58" s="13" t="s">
        <v>44</v>
      </c>
      <c r="D58" s="9" t="s">
        <v>60</v>
      </c>
      <c r="E58" s="9" t="s">
        <v>44</v>
      </c>
      <c r="F58" s="9" t="s">
        <v>44</v>
      </c>
      <c r="G58" s="9" t="s">
        <v>45</v>
      </c>
      <c r="H58" s="11">
        <v>167.6805650489861</v>
      </c>
      <c r="I58" s="9" t="s">
        <v>127</v>
      </c>
      <c r="J58" s="9" t="s">
        <v>56</v>
      </c>
      <c r="K58" s="9" t="s">
        <v>48</v>
      </c>
    </row>
    <row r="59" spans="1:11" ht="39.6" x14ac:dyDescent="0.25">
      <c r="A59" s="9" t="s">
        <v>462</v>
      </c>
      <c r="B59" s="10">
        <v>43524</v>
      </c>
      <c r="C59" s="10">
        <v>43711</v>
      </c>
      <c r="D59" s="9" t="s">
        <v>60</v>
      </c>
      <c r="E59" s="9" t="s">
        <v>44</v>
      </c>
      <c r="F59" s="9" t="s">
        <v>44</v>
      </c>
      <c r="G59" s="9" t="s">
        <v>45</v>
      </c>
      <c r="H59" s="11">
        <v>1.3017964341120127</v>
      </c>
      <c r="I59" s="9" t="s">
        <v>46</v>
      </c>
      <c r="J59" s="9" t="s">
        <v>56</v>
      </c>
      <c r="K59" s="9" t="s">
        <v>48</v>
      </c>
    </row>
    <row r="60" spans="1:11" ht="39.6" x14ac:dyDescent="0.25">
      <c r="A60" s="9" t="s">
        <v>463</v>
      </c>
      <c r="B60" s="10">
        <v>43524</v>
      </c>
      <c r="C60" s="10">
        <v>43710</v>
      </c>
      <c r="D60" s="9" t="s">
        <v>60</v>
      </c>
      <c r="E60" s="9" t="s">
        <v>44</v>
      </c>
      <c r="F60" s="9" t="s">
        <v>44</v>
      </c>
      <c r="G60" s="9" t="s">
        <v>45</v>
      </c>
      <c r="H60" s="11">
        <v>7.5077329649539028E-3</v>
      </c>
      <c r="I60" s="9" t="s">
        <v>46</v>
      </c>
      <c r="J60" s="9" t="s">
        <v>56</v>
      </c>
      <c r="K60" s="9" t="s">
        <v>48</v>
      </c>
    </row>
    <row r="61" spans="1:11" ht="39.6" x14ac:dyDescent="0.25">
      <c r="A61" s="9" t="s">
        <v>464</v>
      </c>
      <c r="B61" s="10">
        <v>43524</v>
      </c>
      <c r="C61" s="10">
        <v>43707</v>
      </c>
      <c r="D61" s="9" t="s">
        <v>60</v>
      </c>
      <c r="E61" s="9" t="s">
        <v>44</v>
      </c>
      <c r="F61" s="9" t="s">
        <v>44</v>
      </c>
      <c r="G61" s="9" t="s">
        <v>45</v>
      </c>
      <c r="H61" s="11">
        <v>1.2978126668320888</v>
      </c>
      <c r="I61" s="9" t="s">
        <v>46</v>
      </c>
      <c r="J61" s="9" t="s">
        <v>56</v>
      </c>
      <c r="K61" s="9" t="s">
        <v>48</v>
      </c>
    </row>
    <row r="62" spans="1:11" ht="39.6" x14ac:dyDescent="0.25">
      <c r="A62" s="9" t="s">
        <v>465</v>
      </c>
      <c r="B62" s="10">
        <v>43524</v>
      </c>
      <c r="C62" s="10">
        <v>43706</v>
      </c>
      <c r="D62" s="9" t="s">
        <v>60</v>
      </c>
      <c r="E62" s="9" t="s">
        <v>44</v>
      </c>
      <c r="F62" s="9" t="s">
        <v>44</v>
      </c>
      <c r="G62" s="9" t="s">
        <v>45</v>
      </c>
      <c r="H62" s="11">
        <v>1.2889253190353362</v>
      </c>
      <c r="I62" s="9" t="s">
        <v>46</v>
      </c>
      <c r="J62" s="9" t="s">
        <v>56</v>
      </c>
      <c r="K62" s="9" t="s">
        <v>48</v>
      </c>
    </row>
    <row r="63" spans="1:11" ht="39.6" x14ac:dyDescent="0.25">
      <c r="A63" s="9" t="s">
        <v>466</v>
      </c>
      <c r="B63" s="10">
        <v>43524</v>
      </c>
      <c r="C63" s="10">
        <v>43705</v>
      </c>
      <c r="D63" s="9" t="s">
        <v>60</v>
      </c>
      <c r="E63" s="9" t="s">
        <v>44</v>
      </c>
      <c r="F63" s="9" t="s">
        <v>44</v>
      </c>
      <c r="G63" s="9" t="s">
        <v>45</v>
      </c>
      <c r="H63" s="11">
        <v>1.2842117933825852</v>
      </c>
      <c r="I63" s="9" t="s">
        <v>46</v>
      </c>
      <c r="J63" s="9" t="s">
        <v>56</v>
      </c>
      <c r="K63" s="9" t="s">
        <v>48</v>
      </c>
    </row>
    <row r="64" spans="1:11" ht="39.6" x14ac:dyDescent="0.25">
      <c r="A64" s="9" t="s">
        <v>467</v>
      </c>
      <c r="B64" s="10">
        <v>43524</v>
      </c>
      <c r="C64" s="10">
        <v>43704</v>
      </c>
      <c r="D64" s="9" t="s">
        <v>60</v>
      </c>
      <c r="E64" s="9" t="s">
        <v>44</v>
      </c>
      <c r="F64" s="9" t="s">
        <v>44</v>
      </c>
      <c r="G64" s="9" t="s">
        <v>45</v>
      </c>
      <c r="H64" s="11">
        <v>3.1623172255936874E-2</v>
      </c>
      <c r="I64" s="9" t="s">
        <v>46</v>
      </c>
      <c r="J64" s="9" t="s">
        <v>56</v>
      </c>
      <c r="K64" s="9" t="s">
        <v>48</v>
      </c>
    </row>
    <row r="65" spans="1:11" ht="39.6" x14ac:dyDescent="0.25">
      <c r="A65" s="9" t="s">
        <v>468</v>
      </c>
      <c r="B65" s="10">
        <v>43524</v>
      </c>
      <c r="C65" s="10">
        <v>43699</v>
      </c>
      <c r="D65" s="9" t="s">
        <v>60</v>
      </c>
      <c r="E65" s="9" t="s">
        <v>44</v>
      </c>
      <c r="F65" s="9" t="s">
        <v>44</v>
      </c>
      <c r="G65" s="9" t="s">
        <v>45</v>
      </c>
      <c r="H65" s="11">
        <v>1.2958995752997331</v>
      </c>
      <c r="I65" s="9" t="s">
        <v>46</v>
      </c>
      <c r="J65" s="9" t="s">
        <v>56</v>
      </c>
      <c r="K65" s="9" t="s">
        <v>48</v>
      </c>
    </row>
    <row r="66" spans="1:11" ht="39.6" x14ac:dyDescent="0.25">
      <c r="A66" s="9" t="s">
        <v>469</v>
      </c>
      <c r="B66" s="10">
        <v>43524</v>
      </c>
      <c r="C66" s="10">
        <v>43698</v>
      </c>
      <c r="D66" s="9" t="s">
        <v>60</v>
      </c>
      <c r="E66" s="9" t="s">
        <v>44</v>
      </c>
      <c r="F66" s="9" t="s">
        <v>44</v>
      </c>
      <c r="G66" s="9" t="s">
        <v>45</v>
      </c>
      <c r="H66" s="11">
        <v>1.2995916645320718</v>
      </c>
      <c r="I66" s="9" t="s">
        <v>46</v>
      </c>
      <c r="J66" s="9" t="s">
        <v>56</v>
      </c>
      <c r="K66" s="9" t="s">
        <v>48</v>
      </c>
    </row>
    <row r="67" spans="1:11" ht="39.6" x14ac:dyDescent="0.25">
      <c r="A67" s="9" t="s">
        <v>470</v>
      </c>
      <c r="B67" s="10">
        <v>43524</v>
      </c>
      <c r="C67" s="10">
        <v>43697</v>
      </c>
      <c r="D67" s="9" t="s">
        <v>60</v>
      </c>
      <c r="E67" s="9" t="s">
        <v>44</v>
      </c>
      <c r="F67" s="9" t="s">
        <v>44</v>
      </c>
      <c r="G67" s="9" t="s">
        <v>45</v>
      </c>
      <c r="H67" s="11">
        <v>0.58613391771610401</v>
      </c>
      <c r="I67" s="9" t="s">
        <v>46</v>
      </c>
      <c r="J67" s="9" t="s">
        <v>56</v>
      </c>
      <c r="K67" s="9" t="s">
        <v>48</v>
      </c>
    </row>
    <row r="68" spans="1:11" ht="39.6" x14ac:dyDescent="0.25">
      <c r="A68" s="9" t="s">
        <v>471</v>
      </c>
      <c r="B68" s="10">
        <v>43524</v>
      </c>
      <c r="C68" s="10">
        <v>43696</v>
      </c>
      <c r="D68" s="9" t="s">
        <v>60</v>
      </c>
      <c r="E68" s="9" t="s">
        <v>44</v>
      </c>
      <c r="F68" s="9" t="s">
        <v>44</v>
      </c>
      <c r="G68" s="9" t="s">
        <v>45</v>
      </c>
      <c r="H68" s="11">
        <v>2.5587380905793287E-2</v>
      </c>
      <c r="I68" s="9" t="s">
        <v>46</v>
      </c>
      <c r="J68" s="9" t="s">
        <v>56</v>
      </c>
      <c r="K68" s="9" t="s">
        <v>48</v>
      </c>
    </row>
    <row r="69" spans="1:11" ht="39.6" x14ac:dyDescent="0.25">
      <c r="A69" s="9" t="s">
        <v>472</v>
      </c>
      <c r="B69" s="10">
        <v>43524</v>
      </c>
      <c r="C69" s="10">
        <v>43693</v>
      </c>
      <c r="D69" s="9" t="s">
        <v>60</v>
      </c>
      <c r="E69" s="9" t="s">
        <v>44</v>
      </c>
      <c r="F69" s="9" t="s">
        <v>44</v>
      </c>
      <c r="G69" s="9" t="s">
        <v>45</v>
      </c>
      <c r="H69" s="11">
        <v>0.41835652101940546</v>
      </c>
      <c r="I69" s="9" t="s">
        <v>46</v>
      </c>
      <c r="J69" s="9" t="s">
        <v>56</v>
      </c>
      <c r="K69" s="9" t="s">
        <v>48</v>
      </c>
    </row>
    <row r="70" spans="1:11" ht="39.6" x14ac:dyDescent="0.25">
      <c r="A70" s="9" t="s">
        <v>473</v>
      </c>
      <c r="B70" s="10">
        <v>43524</v>
      </c>
      <c r="C70" s="10">
        <v>43661</v>
      </c>
      <c r="D70" s="9" t="s">
        <v>60</v>
      </c>
      <c r="E70" s="9" t="s">
        <v>44</v>
      </c>
      <c r="F70" s="9" t="s">
        <v>44</v>
      </c>
      <c r="G70" s="9" t="s">
        <v>45</v>
      </c>
      <c r="H70" s="11">
        <v>1.2471446749145318</v>
      </c>
      <c r="I70" s="9" t="s">
        <v>46</v>
      </c>
      <c r="J70" s="9" t="s">
        <v>56</v>
      </c>
      <c r="K70" s="9" t="s">
        <v>48</v>
      </c>
    </row>
    <row r="71" spans="1:11" ht="39.6" x14ac:dyDescent="0.25">
      <c r="A71" s="9" t="s">
        <v>474</v>
      </c>
      <c r="B71" s="10">
        <v>43524</v>
      </c>
      <c r="C71" s="10">
        <v>43658</v>
      </c>
      <c r="D71" s="9" t="s">
        <v>60</v>
      </c>
      <c r="E71" s="9" t="s">
        <v>44</v>
      </c>
      <c r="F71" s="9" t="s">
        <v>44</v>
      </c>
      <c r="G71" s="9" t="s">
        <v>45</v>
      </c>
      <c r="H71" s="11">
        <v>1.2468273381846622</v>
      </c>
      <c r="I71" s="9" t="s">
        <v>46</v>
      </c>
      <c r="J71" s="9" t="s">
        <v>56</v>
      </c>
      <c r="K71" s="9" t="s">
        <v>48</v>
      </c>
    </row>
    <row r="72" spans="1:11" ht="39.6" x14ac:dyDescent="0.25">
      <c r="A72" s="9" t="s">
        <v>475</v>
      </c>
      <c r="B72" s="10">
        <v>43524</v>
      </c>
      <c r="C72" s="10">
        <v>43657</v>
      </c>
      <c r="D72" s="9" t="s">
        <v>60</v>
      </c>
      <c r="E72" s="9" t="s">
        <v>44</v>
      </c>
      <c r="F72" s="9" t="s">
        <v>44</v>
      </c>
      <c r="G72" s="9" t="s">
        <v>45</v>
      </c>
      <c r="H72" s="11">
        <v>1.2387594053954856</v>
      </c>
      <c r="I72" s="9" t="s">
        <v>46</v>
      </c>
      <c r="J72" s="9" t="s">
        <v>56</v>
      </c>
      <c r="K72" s="9" t="s">
        <v>48</v>
      </c>
    </row>
    <row r="73" spans="1:11" ht="39.6" x14ac:dyDescent="0.25">
      <c r="A73" s="9" t="s">
        <v>476</v>
      </c>
      <c r="B73" s="10">
        <v>43524</v>
      </c>
      <c r="C73" s="10">
        <v>43656</v>
      </c>
      <c r="D73" s="9" t="s">
        <v>60</v>
      </c>
      <c r="E73" s="9" t="s">
        <v>44</v>
      </c>
      <c r="F73" s="9" t="s">
        <v>44</v>
      </c>
      <c r="G73" s="9" t="s">
        <v>45</v>
      </c>
      <c r="H73" s="11">
        <v>1.2323742269063289</v>
      </c>
      <c r="I73" s="9" t="s">
        <v>46</v>
      </c>
      <c r="J73" s="9" t="s">
        <v>56</v>
      </c>
      <c r="K73" s="9" t="s">
        <v>48</v>
      </c>
    </row>
    <row r="74" spans="1:11" ht="39.6" x14ac:dyDescent="0.25">
      <c r="A74" s="9" t="s">
        <v>477</v>
      </c>
      <c r="B74" s="10">
        <v>43524</v>
      </c>
      <c r="C74" s="10">
        <v>43654</v>
      </c>
      <c r="D74" s="9" t="s">
        <v>60</v>
      </c>
      <c r="E74" s="9" t="s">
        <v>44</v>
      </c>
      <c r="F74" s="9" t="s">
        <v>44</v>
      </c>
      <c r="G74" s="9" t="s">
        <v>45</v>
      </c>
      <c r="H74" s="11">
        <v>0.79554920406868779</v>
      </c>
      <c r="I74" s="9" t="s">
        <v>46</v>
      </c>
      <c r="J74" s="9" t="s">
        <v>56</v>
      </c>
      <c r="K74" s="9" t="s">
        <v>48</v>
      </c>
    </row>
    <row r="75" spans="1:11" ht="39.6" x14ac:dyDescent="0.25">
      <c r="A75" s="9" t="s">
        <v>478</v>
      </c>
      <c r="B75" s="10">
        <v>43524</v>
      </c>
      <c r="C75" s="10">
        <v>43651</v>
      </c>
      <c r="D75" s="9" t="s">
        <v>60</v>
      </c>
      <c r="E75" s="9" t="s">
        <v>44</v>
      </c>
      <c r="F75" s="9" t="s">
        <v>44</v>
      </c>
      <c r="G75" s="9" t="s">
        <v>45</v>
      </c>
      <c r="H75" s="11">
        <v>1.2286361452398928</v>
      </c>
      <c r="I75" s="9" t="s">
        <v>46</v>
      </c>
      <c r="J75" s="9" t="s">
        <v>56</v>
      </c>
      <c r="K75" s="9" t="s">
        <v>48</v>
      </c>
    </row>
    <row r="76" spans="1:11" ht="39.6" x14ac:dyDescent="0.25">
      <c r="A76" s="9" t="s">
        <v>479</v>
      </c>
      <c r="B76" s="10">
        <v>43524</v>
      </c>
      <c r="C76" s="10">
        <v>43640</v>
      </c>
      <c r="D76" s="9" t="s">
        <v>60</v>
      </c>
      <c r="E76" s="9" t="s">
        <v>44</v>
      </c>
      <c r="F76" s="9" t="s">
        <v>44</v>
      </c>
      <c r="G76" s="9" t="s">
        <v>45</v>
      </c>
      <c r="H76" s="11">
        <v>0.37741568776051537</v>
      </c>
      <c r="I76" s="9" t="s">
        <v>46</v>
      </c>
      <c r="J76" s="9" t="s">
        <v>56</v>
      </c>
      <c r="K76" s="9" t="s">
        <v>48</v>
      </c>
    </row>
    <row r="77" spans="1:11" ht="39.6" x14ac:dyDescent="0.25">
      <c r="A77" s="9" t="s">
        <v>480</v>
      </c>
      <c r="B77" s="10">
        <v>43524</v>
      </c>
      <c r="C77" s="10">
        <v>43637</v>
      </c>
      <c r="D77" s="9" t="s">
        <v>60</v>
      </c>
      <c r="E77" s="9" t="s">
        <v>44</v>
      </c>
      <c r="F77" s="9" t="s">
        <v>44</v>
      </c>
      <c r="G77" s="9" t="s">
        <v>45</v>
      </c>
      <c r="H77" s="11">
        <v>1.2448540985591476</v>
      </c>
      <c r="I77" s="9" t="s">
        <v>46</v>
      </c>
      <c r="J77" s="9" t="s">
        <v>56</v>
      </c>
      <c r="K77" s="9" t="s">
        <v>48</v>
      </c>
    </row>
    <row r="78" spans="1:11" ht="39.6" x14ac:dyDescent="0.25">
      <c r="A78" s="9" t="s">
        <v>481</v>
      </c>
      <c r="B78" s="10">
        <v>43524</v>
      </c>
      <c r="C78" s="10">
        <v>43636</v>
      </c>
      <c r="D78" s="9" t="s">
        <v>60</v>
      </c>
      <c r="E78" s="9" t="s">
        <v>44</v>
      </c>
      <c r="F78" s="9" t="s">
        <v>44</v>
      </c>
      <c r="G78" s="9" t="s">
        <v>45</v>
      </c>
      <c r="H78" s="11">
        <v>0.23458368962307696</v>
      </c>
      <c r="I78" s="9" t="s">
        <v>46</v>
      </c>
      <c r="J78" s="9" t="s">
        <v>56</v>
      </c>
      <c r="K78" s="9" t="s">
        <v>48</v>
      </c>
    </row>
    <row r="79" spans="1:11" ht="39.6" x14ac:dyDescent="0.25">
      <c r="A79" s="9" t="s">
        <v>482</v>
      </c>
      <c r="B79" s="10">
        <v>43524</v>
      </c>
      <c r="C79" s="10">
        <v>43635</v>
      </c>
      <c r="D79" s="9" t="s">
        <v>60</v>
      </c>
      <c r="E79" s="9" t="s">
        <v>44</v>
      </c>
      <c r="F79" s="9" t="s">
        <v>44</v>
      </c>
      <c r="G79" s="9" t="s">
        <v>45</v>
      </c>
      <c r="H79" s="11">
        <v>1.2372397823668737</v>
      </c>
      <c r="I79" s="9" t="s">
        <v>46</v>
      </c>
      <c r="J79" s="9" t="s">
        <v>56</v>
      </c>
      <c r="K79" s="9" t="s">
        <v>48</v>
      </c>
    </row>
    <row r="80" spans="1:11" ht="39.6" x14ac:dyDescent="0.25">
      <c r="A80" s="9" t="s">
        <v>483</v>
      </c>
      <c r="B80" s="10">
        <v>43524</v>
      </c>
      <c r="C80" s="10">
        <v>43634</v>
      </c>
      <c r="D80" s="9" t="s">
        <v>60</v>
      </c>
      <c r="E80" s="9" t="s">
        <v>44</v>
      </c>
      <c r="F80" s="9" t="s">
        <v>44</v>
      </c>
      <c r="G80" s="9" t="s">
        <v>45</v>
      </c>
      <c r="H80" s="11">
        <v>1.2164796021237985</v>
      </c>
      <c r="I80" s="9" t="s">
        <v>46</v>
      </c>
      <c r="J80" s="9" t="s">
        <v>56</v>
      </c>
      <c r="K80" s="9" t="s">
        <v>48</v>
      </c>
    </row>
    <row r="81" spans="1:11" ht="39.6" x14ac:dyDescent="0.25">
      <c r="A81" s="9" t="s">
        <v>484</v>
      </c>
      <c r="B81" s="10">
        <v>43524</v>
      </c>
      <c r="C81" s="10">
        <v>43633</v>
      </c>
      <c r="D81" s="9" t="s">
        <v>60</v>
      </c>
      <c r="E81" s="9" t="s">
        <v>44</v>
      </c>
      <c r="F81" s="9" t="s">
        <v>44</v>
      </c>
      <c r="G81" s="9" t="s">
        <v>45</v>
      </c>
      <c r="H81" s="11">
        <v>1.2101045972037783</v>
      </c>
      <c r="I81" s="9" t="s">
        <v>46</v>
      </c>
      <c r="J81" s="9" t="s">
        <v>56</v>
      </c>
      <c r="K81" s="9" t="s">
        <v>48</v>
      </c>
    </row>
    <row r="82" spans="1:11" ht="39.6" x14ac:dyDescent="0.25">
      <c r="A82" s="9" t="s">
        <v>485</v>
      </c>
      <c r="B82" s="10">
        <v>43524</v>
      </c>
      <c r="C82" s="13" t="s">
        <v>44</v>
      </c>
      <c r="D82" s="9" t="s">
        <v>112</v>
      </c>
      <c r="E82" s="9" t="s">
        <v>44</v>
      </c>
      <c r="F82" s="9" t="s">
        <v>44</v>
      </c>
      <c r="G82" s="9" t="s">
        <v>45</v>
      </c>
      <c r="H82" s="11">
        <v>158.34800000000001</v>
      </c>
      <c r="I82" s="9" t="s">
        <v>127</v>
      </c>
      <c r="J82" s="9" t="s">
        <v>47</v>
      </c>
      <c r="K82" s="9" t="s">
        <v>53</v>
      </c>
    </row>
    <row r="83" spans="1:11" ht="39.6" x14ac:dyDescent="0.25">
      <c r="A83" s="9" t="s">
        <v>486</v>
      </c>
      <c r="B83" s="10">
        <v>43524</v>
      </c>
      <c r="C83" s="10">
        <v>43630</v>
      </c>
      <c r="D83" s="9" t="s">
        <v>60</v>
      </c>
      <c r="E83" s="9" t="s">
        <v>44</v>
      </c>
      <c r="F83" s="9" t="s">
        <v>44</v>
      </c>
      <c r="G83" s="9" t="s">
        <v>45</v>
      </c>
      <c r="H83" s="11">
        <v>0.73145401701994128</v>
      </c>
      <c r="I83" s="9" t="s">
        <v>46</v>
      </c>
      <c r="J83" s="9" t="s">
        <v>56</v>
      </c>
      <c r="K83" s="9" t="s">
        <v>48</v>
      </c>
    </row>
    <row r="84" spans="1:11" ht="39.6" x14ac:dyDescent="0.25">
      <c r="A84" s="9" t="s">
        <v>487</v>
      </c>
      <c r="B84" s="10">
        <v>43518</v>
      </c>
      <c r="C84" s="10">
        <v>43738</v>
      </c>
      <c r="D84" s="9" t="s">
        <v>158</v>
      </c>
      <c r="E84" s="9" t="s">
        <v>44</v>
      </c>
      <c r="F84" s="9" t="s">
        <v>44</v>
      </c>
      <c r="G84" s="9" t="s">
        <v>45</v>
      </c>
      <c r="H84" s="12" t="s">
        <v>44</v>
      </c>
      <c r="I84" s="9" t="s">
        <v>46</v>
      </c>
      <c r="J84" s="9" t="s">
        <v>56</v>
      </c>
      <c r="K84" s="9" t="s">
        <v>53</v>
      </c>
    </row>
    <row r="85" spans="1:11" ht="39.6" x14ac:dyDescent="0.25">
      <c r="A85" s="9" t="s">
        <v>488</v>
      </c>
      <c r="B85" s="10">
        <v>43518</v>
      </c>
      <c r="C85" s="10">
        <v>43646</v>
      </c>
      <c r="D85" s="9" t="s">
        <v>158</v>
      </c>
      <c r="E85" s="9" t="s">
        <v>44</v>
      </c>
      <c r="F85" s="9" t="s">
        <v>44</v>
      </c>
      <c r="G85" s="9" t="s">
        <v>45</v>
      </c>
      <c r="H85" s="12" t="s">
        <v>44</v>
      </c>
      <c r="I85" s="9" t="s">
        <v>46</v>
      </c>
      <c r="J85" s="9" t="s">
        <v>56</v>
      </c>
      <c r="K85" s="9" t="s">
        <v>53</v>
      </c>
    </row>
    <row r="86" spans="1:11" ht="39.6" x14ac:dyDescent="0.25">
      <c r="A86" s="9" t="s">
        <v>489</v>
      </c>
      <c r="B86" s="10">
        <v>43518</v>
      </c>
      <c r="C86" s="13" t="s">
        <v>44</v>
      </c>
      <c r="D86" s="9" t="s">
        <v>158</v>
      </c>
      <c r="E86" s="9" t="s">
        <v>44</v>
      </c>
      <c r="F86" s="9" t="s">
        <v>44</v>
      </c>
      <c r="G86" s="9" t="s">
        <v>45</v>
      </c>
      <c r="H86" s="12" t="s">
        <v>44</v>
      </c>
      <c r="I86" s="9" t="s">
        <v>127</v>
      </c>
      <c r="J86" s="9" t="s">
        <v>56</v>
      </c>
      <c r="K86" s="9" t="s">
        <v>53</v>
      </c>
    </row>
    <row r="87" spans="1:11" ht="39.6" x14ac:dyDescent="0.25">
      <c r="A87" s="9" t="s">
        <v>490</v>
      </c>
      <c r="B87" s="10">
        <v>43518</v>
      </c>
      <c r="C87" s="10">
        <v>43555</v>
      </c>
      <c r="D87" s="9" t="s">
        <v>158</v>
      </c>
      <c r="E87" s="9" t="s">
        <v>44</v>
      </c>
      <c r="F87" s="9" t="s">
        <v>44</v>
      </c>
      <c r="G87" s="9" t="s">
        <v>45</v>
      </c>
      <c r="H87" s="12" t="s">
        <v>44</v>
      </c>
      <c r="I87" s="9" t="s">
        <v>46</v>
      </c>
      <c r="J87" s="9" t="s">
        <v>56</v>
      </c>
      <c r="K87" s="9" t="s">
        <v>53</v>
      </c>
    </row>
    <row r="88" spans="1:11" ht="39.6" x14ac:dyDescent="0.25">
      <c r="A88" s="9" t="s">
        <v>491</v>
      </c>
      <c r="B88" s="10">
        <v>43517</v>
      </c>
      <c r="C88" s="13" t="s">
        <v>44</v>
      </c>
      <c r="D88" s="9" t="s">
        <v>173</v>
      </c>
      <c r="E88" s="9" t="s">
        <v>44</v>
      </c>
      <c r="F88" s="9" t="s">
        <v>44</v>
      </c>
      <c r="G88" s="9" t="s">
        <v>45</v>
      </c>
      <c r="H88" s="11">
        <v>108.896</v>
      </c>
      <c r="I88" s="9" t="s">
        <v>127</v>
      </c>
      <c r="J88" s="9" t="s">
        <v>56</v>
      </c>
      <c r="K88" s="9" t="s">
        <v>53</v>
      </c>
    </row>
    <row r="89" spans="1:11" ht="39.6" x14ac:dyDescent="0.25">
      <c r="A89" s="9" t="s">
        <v>492</v>
      </c>
      <c r="B89" s="10">
        <v>43508</v>
      </c>
      <c r="C89" s="13" t="s">
        <v>44</v>
      </c>
      <c r="D89" s="9" t="s">
        <v>85</v>
      </c>
      <c r="E89" s="9" t="s">
        <v>44</v>
      </c>
      <c r="F89" s="9" t="s">
        <v>44</v>
      </c>
      <c r="G89" s="9" t="s">
        <v>45</v>
      </c>
      <c r="H89" s="12" t="s">
        <v>44</v>
      </c>
      <c r="I89" s="9" t="s">
        <v>127</v>
      </c>
      <c r="J89" s="9" t="s">
        <v>52</v>
      </c>
      <c r="K89" s="9" t="s">
        <v>53</v>
      </c>
    </row>
    <row r="90" spans="1:11" ht="39.6" x14ac:dyDescent="0.25">
      <c r="A90" s="9" t="s">
        <v>493</v>
      </c>
      <c r="B90" s="10">
        <v>43502</v>
      </c>
      <c r="C90" s="13" t="s">
        <v>44</v>
      </c>
      <c r="D90" s="9" t="s">
        <v>92</v>
      </c>
      <c r="E90" s="9" t="s">
        <v>44</v>
      </c>
      <c r="F90" s="9" t="s">
        <v>44</v>
      </c>
      <c r="G90" s="9" t="s">
        <v>45</v>
      </c>
      <c r="H90" s="12" t="s">
        <v>44</v>
      </c>
      <c r="I90" s="9" t="s">
        <v>127</v>
      </c>
      <c r="J90" s="9" t="s">
        <v>47</v>
      </c>
      <c r="K90" s="9" t="s">
        <v>53</v>
      </c>
    </row>
    <row r="91" spans="1:11" ht="39.6" x14ac:dyDescent="0.25">
      <c r="A91" s="9" t="s">
        <v>494</v>
      </c>
      <c r="B91" s="10">
        <v>43502</v>
      </c>
      <c r="C91" s="10">
        <v>43646</v>
      </c>
      <c r="D91" s="9" t="s">
        <v>92</v>
      </c>
      <c r="E91" s="9" t="s">
        <v>44</v>
      </c>
      <c r="F91" s="9" t="s">
        <v>44</v>
      </c>
      <c r="G91" s="9" t="s">
        <v>45</v>
      </c>
      <c r="H91" s="12" t="s">
        <v>44</v>
      </c>
      <c r="I91" s="9" t="s">
        <v>46</v>
      </c>
      <c r="J91" s="9" t="s">
        <v>47</v>
      </c>
      <c r="K91" s="9" t="s">
        <v>53</v>
      </c>
    </row>
    <row r="92" spans="1:11" ht="39.6" x14ac:dyDescent="0.25">
      <c r="A92" s="9" t="s">
        <v>495</v>
      </c>
      <c r="B92" s="10">
        <v>43502</v>
      </c>
      <c r="C92" s="10">
        <v>43738</v>
      </c>
      <c r="D92" s="9" t="s">
        <v>92</v>
      </c>
      <c r="E92" s="9" t="s">
        <v>44</v>
      </c>
      <c r="F92" s="9" t="s">
        <v>44</v>
      </c>
      <c r="G92" s="9" t="s">
        <v>45</v>
      </c>
      <c r="H92" s="12" t="s">
        <v>44</v>
      </c>
      <c r="I92" s="9" t="s">
        <v>46</v>
      </c>
      <c r="J92" s="9" t="s">
        <v>47</v>
      </c>
      <c r="K92" s="9" t="s">
        <v>53</v>
      </c>
    </row>
    <row r="93" spans="1:11" ht="39.6" x14ac:dyDescent="0.25">
      <c r="A93" s="9" t="s">
        <v>496</v>
      </c>
      <c r="B93" s="10">
        <v>43448</v>
      </c>
      <c r="C93" s="10">
        <v>43451</v>
      </c>
      <c r="D93" s="9" t="s">
        <v>60</v>
      </c>
      <c r="E93" s="9" t="s">
        <v>44</v>
      </c>
      <c r="F93" s="9" t="s">
        <v>44</v>
      </c>
      <c r="G93" s="9" t="s">
        <v>45</v>
      </c>
      <c r="H93" s="11">
        <v>128.89486662183367</v>
      </c>
      <c r="I93" s="9" t="s">
        <v>46</v>
      </c>
      <c r="J93" s="9" t="s">
        <v>56</v>
      </c>
      <c r="K93" s="9" t="s">
        <v>48</v>
      </c>
    </row>
    <row r="94" spans="1:11" ht="39.6" x14ac:dyDescent="0.25">
      <c r="A94" s="9" t="s">
        <v>497</v>
      </c>
      <c r="B94" s="10">
        <v>43447</v>
      </c>
      <c r="C94" s="13" t="s">
        <v>44</v>
      </c>
      <c r="D94" s="9" t="s">
        <v>405</v>
      </c>
      <c r="E94" s="9" t="s">
        <v>44</v>
      </c>
      <c r="F94" s="9" t="s">
        <v>44</v>
      </c>
      <c r="G94" s="9" t="s">
        <v>45</v>
      </c>
      <c r="H94" s="12" t="s">
        <v>44</v>
      </c>
      <c r="I94" s="9" t="s">
        <v>127</v>
      </c>
      <c r="J94" s="9" t="s">
        <v>52</v>
      </c>
      <c r="K94" s="9" t="s">
        <v>53</v>
      </c>
    </row>
    <row r="95" spans="1:11" ht="39.6" x14ac:dyDescent="0.25">
      <c r="A95" s="9" t="s">
        <v>498</v>
      </c>
      <c r="B95" s="10">
        <v>43447</v>
      </c>
      <c r="C95" s="13" t="s">
        <v>44</v>
      </c>
      <c r="D95" s="9" t="s">
        <v>405</v>
      </c>
      <c r="E95" s="9" t="s">
        <v>44</v>
      </c>
      <c r="F95" s="9" t="s">
        <v>44</v>
      </c>
      <c r="G95" s="9" t="s">
        <v>45</v>
      </c>
      <c r="H95" s="12" t="s">
        <v>44</v>
      </c>
      <c r="I95" s="9" t="s">
        <v>127</v>
      </c>
      <c r="J95" s="9" t="s">
        <v>52</v>
      </c>
      <c r="K95" s="9" t="s">
        <v>53</v>
      </c>
    </row>
    <row r="96" spans="1:11" ht="39.6" x14ac:dyDescent="0.25">
      <c r="A96" s="9" t="s">
        <v>499</v>
      </c>
      <c r="B96" s="10">
        <v>43447</v>
      </c>
      <c r="C96" s="10">
        <v>43447</v>
      </c>
      <c r="D96" s="9" t="s">
        <v>405</v>
      </c>
      <c r="E96" s="9" t="s">
        <v>44</v>
      </c>
      <c r="F96" s="9" t="s">
        <v>44</v>
      </c>
      <c r="G96" s="9" t="s">
        <v>45</v>
      </c>
      <c r="H96" s="11">
        <v>374.9</v>
      </c>
      <c r="I96" s="9" t="s">
        <v>46</v>
      </c>
      <c r="J96" s="9" t="s">
        <v>52</v>
      </c>
      <c r="K96" s="9" t="s">
        <v>53</v>
      </c>
    </row>
    <row r="97" spans="1:11" ht="39.6" x14ac:dyDescent="0.25">
      <c r="A97" s="9" t="s">
        <v>500</v>
      </c>
      <c r="B97" s="10">
        <v>43444</v>
      </c>
      <c r="C97" s="10">
        <v>43616</v>
      </c>
      <c r="D97" s="9" t="s">
        <v>118</v>
      </c>
      <c r="E97" s="9" t="s">
        <v>44</v>
      </c>
      <c r="F97" s="9" t="s">
        <v>44</v>
      </c>
      <c r="G97" s="9" t="s">
        <v>45</v>
      </c>
      <c r="H97" s="11">
        <v>39.489065135687021</v>
      </c>
      <c r="I97" s="9" t="s">
        <v>46</v>
      </c>
      <c r="J97" s="9" t="s">
        <v>52</v>
      </c>
      <c r="K97" s="9" t="s">
        <v>48</v>
      </c>
    </row>
    <row r="98" spans="1:11" ht="39.6" x14ac:dyDescent="0.25">
      <c r="A98" s="9" t="s">
        <v>501</v>
      </c>
      <c r="B98" s="10">
        <v>43444</v>
      </c>
      <c r="C98" s="10">
        <v>43769</v>
      </c>
      <c r="D98" s="9" t="s">
        <v>118</v>
      </c>
      <c r="E98" s="9" t="s">
        <v>44</v>
      </c>
      <c r="F98" s="9" t="s">
        <v>44</v>
      </c>
      <c r="G98" s="9" t="s">
        <v>45</v>
      </c>
      <c r="H98" s="11">
        <v>24.072863786971457</v>
      </c>
      <c r="I98" s="9" t="s">
        <v>46</v>
      </c>
      <c r="J98" s="9" t="s">
        <v>52</v>
      </c>
      <c r="K98" s="9" t="s">
        <v>48</v>
      </c>
    </row>
    <row r="99" spans="1:11" ht="39.6" x14ac:dyDescent="0.25">
      <c r="A99" s="9" t="s">
        <v>502</v>
      </c>
      <c r="B99" s="10">
        <v>43444</v>
      </c>
      <c r="C99" s="10">
        <v>43646</v>
      </c>
      <c r="D99" s="9" t="s">
        <v>118</v>
      </c>
      <c r="E99" s="9" t="s">
        <v>44</v>
      </c>
      <c r="F99" s="9" t="s">
        <v>44</v>
      </c>
      <c r="G99" s="9" t="s">
        <v>45</v>
      </c>
      <c r="H99" s="11">
        <v>67.955843341717184</v>
      </c>
      <c r="I99" s="9" t="s">
        <v>46</v>
      </c>
      <c r="J99" s="9" t="s">
        <v>52</v>
      </c>
      <c r="K99" s="9" t="s">
        <v>48</v>
      </c>
    </row>
    <row r="100" spans="1:11" ht="39.6" x14ac:dyDescent="0.25">
      <c r="A100" s="9" t="s">
        <v>503</v>
      </c>
      <c r="B100" s="10">
        <v>43444</v>
      </c>
      <c r="C100" s="10">
        <v>43677</v>
      </c>
      <c r="D100" s="9" t="s">
        <v>118</v>
      </c>
      <c r="E100" s="9" t="s">
        <v>44</v>
      </c>
      <c r="F100" s="9" t="s">
        <v>44</v>
      </c>
      <c r="G100" s="9" t="s">
        <v>45</v>
      </c>
      <c r="H100" s="11">
        <v>29.148026415898233</v>
      </c>
      <c r="I100" s="9" t="s">
        <v>46</v>
      </c>
      <c r="J100" s="9" t="s">
        <v>52</v>
      </c>
      <c r="K100" s="9" t="s">
        <v>48</v>
      </c>
    </row>
    <row r="101" spans="1:11" ht="39.6" x14ac:dyDescent="0.25">
      <c r="A101" s="9" t="s">
        <v>504</v>
      </c>
      <c r="B101" s="10">
        <v>43440</v>
      </c>
      <c r="C101" s="10">
        <v>43790</v>
      </c>
      <c r="D101" s="9" t="s">
        <v>333</v>
      </c>
      <c r="E101" s="9" t="s">
        <v>44</v>
      </c>
      <c r="F101" s="9" t="s">
        <v>44</v>
      </c>
      <c r="G101" s="9" t="s">
        <v>45</v>
      </c>
      <c r="H101" s="11">
        <v>122.458</v>
      </c>
      <c r="I101" s="9" t="s">
        <v>46</v>
      </c>
      <c r="J101" s="9" t="s">
        <v>56</v>
      </c>
      <c r="K101" s="9" t="s">
        <v>53</v>
      </c>
    </row>
    <row r="102" spans="1:11" ht="39.6" x14ac:dyDescent="0.25">
      <c r="A102" s="9" t="s">
        <v>505</v>
      </c>
      <c r="B102" s="10">
        <v>43432</v>
      </c>
      <c r="C102" s="10">
        <v>43830</v>
      </c>
      <c r="D102" s="9" t="s">
        <v>112</v>
      </c>
      <c r="E102" s="9" t="s">
        <v>44</v>
      </c>
      <c r="F102" s="9" t="s">
        <v>44</v>
      </c>
      <c r="G102" s="9" t="s">
        <v>45</v>
      </c>
      <c r="H102" s="12" t="s">
        <v>44</v>
      </c>
      <c r="I102" s="9" t="s">
        <v>46</v>
      </c>
      <c r="J102" s="9" t="s">
        <v>47</v>
      </c>
      <c r="K102" s="9" t="s">
        <v>53</v>
      </c>
    </row>
    <row r="103" spans="1:11" ht="39.6" x14ac:dyDescent="0.25">
      <c r="A103" s="9" t="s">
        <v>506</v>
      </c>
      <c r="B103" s="10">
        <v>43432</v>
      </c>
      <c r="C103" s="10">
        <v>43830</v>
      </c>
      <c r="D103" s="9" t="s">
        <v>112</v>
      </c>
      <c r="E103" s="9" t="s">
        <v>44</v>
      </c>
      <c r="F103" s="9" t="s">
        <v>44</v>
      </c>
      <c r="G103" s="9" t="s">
        <v>45</v>
      </c>
      <c r="H103" s="12" t="s">
        <v>44</v>
      </c>
      <c r="I103" s="9" t="s">
        <v>46</v>
      </c>
      <c r="J103" s="9" t="s">
        <v>47</v>
      </c>
      <c r="K103" s="9" t="s">
        <v>53</v>
      </c>
    </row>
    <row r="104" spans="1:11" ht="39.6" x14ac:dyDescent="0.25">
      <c r="A104" s="9" t="s">
        <v>507</v>
      </c>
      <c r="B104" s="10">
        <v>43432</v>
      </c>
      <c r="C104" s="10">
        <v>43432</v>
      </c>
      <c r="D104" s="9" t="s">
        <v>112</v>
      </c>
      <c r="E104" s="9" t="s">
        <v>44</v>
      </c>
      <c r="F104" s="9" t="s">
        <v>44</v>
      </c>
      <c r="G104" s="9" t="s">
        <v>45</v>
      </c>
      <c r="H104" s="11">
        <v>747.5</v>
      </c>
      <c r="I104" s="9" t="s">
        <v>46</v>
      </c>
      <c r="J104" s="9" t="s">
        <v>47</v>
      </c>
      <c r="K104" s="9" t="s">
        <v>53</v>
      </c>
    </row>
    <row r="105" spans="1:11" ht="39.6" x14ac:dyDescent="0.25">
      <c r="A105" s="9" t="s">
        <v>508</v>
      </c>
      <c r="B105" s="10">
        <v>43432</v>
      </c>
      <c r="C105" s="13" t="s">
        <v>44</v>
      </c>
      <c r="D105" s="9" t="s">
        <v>509</v>
      </c>
      <c r="E105" s="9" t="s">
        <v>44</v>
      </c>
      <c r="F105" s="9" t="s">
        <v>44</v>
      </c>
      <c r="G105" s="9" t="s">
        <v>45</v>
      </c>
      <c r="H105" s="11">
        <v>10</v>
      </c>
      <c r="I105" s="9" t="s">
        <v>127</v>
      </c>
      <c r="J105" s="9" t="s">
        <v>52</v>
      </c>
      <c r="K105" s="9" t="s">
        <v>53</v>
      </c>
    </row>
    <row r="106" spans="1:11" ht="39.6" x14ac:dyDescent="0.25">
      <c r="A106" s="9" t="s">
        <v>510</v>
      </c>
      <c r="B106" s="10">
        <v>43430</v>
      </c>
      <c r="C106" s="10">
        <v>43432</v>
      </c>
      <c r="D106" s="9" t="s">
        <v>175</v>
      </c>
      <c r="E106" s="9" t="s">
        <v>44</v>
      </c>
      <c r="F106" s="9" t="s">
        <v>44</v>
      </c>
      <c r="G106" s="9" t="s">
        <v>45</v>
      </c>
      <c r="H106" s="11">
        <v>371.25</v>
      </c>
      <c r="I106" s="9" t="s">
        <v>46</v>
      </c>
      <c r="J106" s="9" t="s">
        <v>65</v>
      </c>
      <c r="K106" s="9" t="s">
        <v>53</v>
      </c>
    </row>
    <row r="107" spans="1:11" ht="39.6" x14ac:dyDescent="0.25">
      <c r="A107" s="9" t="s">
        <v>511</v>
      </c>
      <c r="B107" s="10">
        <v>43430</v>
      </c>
      <c r="C107" s="10">
        <v>43431</v>
      </c>
      <c r="D107" s="9" t="s">
        <v>447</v>
      </c>
      <c r="E107" s="9" t="s">
        <v>44</v>
      </c>
      <c r="F107" s="9" t="s">
        <v>44</v>
      </c>
      <c r="G107" s="9" t="s">
        <v>45</v>
      </c>
      <c r="H107" s="11">
        <v>269.15800000000002</v>
      </c>
      <c r="I107" s="9" t="s">
        <v>46</v>
      </c>
      <c r="J107" s="9" t="s">
        <v>47</v>
      </c>
      <c r="K107" s="9" t="s">
        <v>53</v>
      </c>
    </row>
    <row r="108" spans="1:11" ht="39.6" x14ac:dyDescent="0.25">
      <c r="A108" s="9" t="s">
        <v>512</v>
      </c>
      <c r="B108" s="10">
        <v>43424</v>
      </c>
      <c r="C108" s="13" t="s">
        <v>44</v>
      </c>
      <c r="D108" s="9" t="s">
        <v>173</v>
      </c>
      <c r="E108" s="9" t="s">
        <v>44</v>
      </c>
      <c r="F108" s="9" t="s">
        <v>44</v>
      </c>
      <c r="G108" s="9" t="s">
        <v>45</v>
      </c>
      <c r="H108" s="11">
        <v>39.603000000000002</v>
      </c>
      <c r="I108" s="9" t="s">
        <v>127</v>
      </c>
      <c r="J108" s="9" t="s">
        <v>56</v>
      </c>
      <c r="K108" s="9" t="s">
        <v>53</v>
      </c>
    </row>
    <row r="109" spans="1:11" ht="39.6" x14ac:dyDescent="0.25">
      <c r="A109" s="9" t="s">
        <v>513</v>
      </c>
      <c r="B109" s="10">
        <v>43423</v>
      </c>
      <c r="C109" s="13" t="s">
        <v>44</v>
      </c>
      <c r="D109" s="9" t="s">
        <v>112</v>
      </c>
      <c r="E109" s="9" t="s">
        <v>44</v>
      </c>
      <c r="F109" s="9" t="s">
        <v>44</v>
      </c>
      <c r="G109" s="9" t="s">
        <v>45</v>
      </c>
      <c r="H109" s="11">
        <v>42.78</v>
      </c>
      <c r="I109" s="9" t="s">
        <v>127</v>
      </c>
      <c r="J109" s="9" t="s">
        <v>47</v>
      </c>
      <c r="K109" s="9" t="s">
        <v>53</v>
      </c>
    </row>
    <row r="110" spans="1:11" ht="39.6" x14ac:dyDescent="0.25">
      <c r="A110" s="9" t="s">
        <v>514</v>
      </c>
      <c r="B110" s="10">
        <v>43423</v>
      </c>
      <c r="C110" s="10">
        <v>43830</v>
      </c>
      <c r="D110" s="9" t="s">
        <v>112</v>
      </c>
      <c r="E110" s="9" t="s">
        <v>44</v>
      </c>
      <c r="F110" s="9" t="s">
        <v>44</v>
      </c>
      <c r="G110" s="9" t="s">
        <v>45</v>
      </c>
      <c r="H110" s="11">
        <v>36.47</v>
      </c>
      <c r="I110" s="9" t="s">
        <v>46</v>
      </c>
      <c r="J110" s="9" t="s">
        <v>47</v>
      </c>
      <c r="K110" s="9" t="s">
        <v>53</v>
      </c>
    </row>
    <row r="111" spans="1:11" ht="39.6" x14ac:dyDescent="0.25">
      <c r="A111" s="9" t="s">
        <v>515</v>
      </c>
      <c r="B111" s="10">
        <v>43423</v>
      </c>
      <c r="C111" s="10">
        <v>43616</v>
      </c>
      <c r="D111" s="9" t="s">
        <v>112</v>
      </c>
      <c r="E111" s="9" t="s">
        <v>44</v>
      </c>
      <c r="F111" s="9" t="s">
        <v>44</v>
      </c>
      <c r="G111" s="9" t="s">
        <v>45</v>
      </c>
      <c r="H111" s="11">
        <v>106.538</v>
      </c>
      <c r="I111" s="9" t="s">
        <v>46</v>
      </c>
      <c r="J111" s="9" t="s">
        <v>47</v>
      </c>
      <c r="K111" s="9" t="s">
        <v>53</v>
      </c>
    </row>
    <row r="112" spans="1:11" ht="39.6" x14ac:dyDescent="0.25">
      <c r="A112" s="9" t="s">
        <v>516</v>
      </c>
      <c r="B112" s="10">
        <v>43423</v>
      </c>
      <c r="C112" s="10">
        <v>43738</v>
      </c>
      <c r="D112" s="9" t="s">
        <v>112</v>
      </c>
      <c r="E112" s="9" t="s">
        <v>44</v>
      </c>
      <c r="F112" s="9" t="s">
        <v>44</v>
      </c>
      <c r="G112" s="9" t="s">
        <v>45</v>
      </c>
      <c r="H112" s="11">
        <v>154.745</v>
      </c>
      <c r="I112" s="9" t="s">
        <v>46</v>
      </c>
      <c r="J112" s="9" t="s">
        <v>47</v>
      </c>
      <c r="K112" s="9" t="s">
        <v>53</v>
      </c>
    </row>
    <row r="113" spans="1:11" ht="39.6" x14ac:dyDescent="0.25">
      <c r="A113" s="9" t="s">
        <v>517</v>
      </c>
      <c r="B113" s="10">
        <v>43423</v>
      </c>
      <c r="C113" s="10">
        <v>43524</v>
      </c>
      <c r="D113" s="9" t="s">
        <v>112</v>
      </c>
      <c r="E113" s="9" t="s">
        <v>44</v>
      </c>
      <c r="F113" s="9" t="s">
        <v>44</v>
      </c>
      <c r="G113" s="9" t="s">
        <v>45</v>
      </c>
      <c r="H113" s="11">
        <v>159.46700000000001</v>
      </c>
      <c r="I113" s="9" t="s">
        <v>46</v>
      </c>
      <c r="J113" s="9" t="s">
        <v>47</v>
      </c>
      <c r="K113" s="9" t="s">
        <v>53</v>
      </c>
    </row>
    <row r="114" spans="1:11" ht="39.6" x14ac:dyDescent="0.25">
      <c r="A114" s="9" t="s">
        <v>518</v>
      </c>
      <c r="B114" s="10">
        <v>43420</v>
      </c>
      <c r="C114" s="13" t="s">
        <v>44</v>
      </c>
      <c r="D114" s="9" t="s">
        <v>64</v>
      </c>
      <c r="E114" s="9" t="s">
        <v>44</v>
      </c>
      <c r="F114" s="9" t="s">
        <v>44</v>
      </c>
      <c r="G114" s="9" t="s">
        <v>45</v>
      </c>
      <c r="H114" s="11">
        <v>25</v>
      </c>
      <c r="I114" s="9" t="s">
        <v>127</v>
      </c>
      <c r="J114" s="9" t="s">
        <v>65</v>
      </c>
      <c r="K114" s="9" t="s">
        <v>53</v>
      </c>
    </row>
    <row r="115" spans="1:11" ht="39.6" x14ac:dyDescent="0.25">
      <c r="A115" s="9" t="s">
        <v>519</v>
      </c>
      <c r="B115" s="10">
        <v>43420</v>
      </c>
      <c r="C115" s="13" t="s">
        <v>44</v>
      </c>
      <c r="D115" s="9" t="s">
        <v>173</v>
      </c>
      <c r="E115" s="9" t="s">
        <v>44</v>
      </c>
      <c r="F115" s="9" t="s">
        <v>44</v>
      </c>
      <c r="G115" s="9" t="s">
        <v>45</v>
      </c>
      <c r="H115" s="11">
        <v>98.992000000000004</v>
      </c>
      <c r="I115" s="9" t="s">
        <v>127</v>
      </c>
      <c r="J115" s="9" t="s">
        <v>56</v>
      </c>
      <c r="K115" s="9" t="s">
        <v>53</v>
      </c>
    </row>
    <row r="116" spans="1:11" ht="39.6" x14ac:dyDescent="0.25">
      <c r="A116" s="9" t="s">
        <v>520</v>
      </c>
      <c r="B116" s="10">
        <v>43417</v>
      </c>
      <c r="C116" s="10">
        <v>43555</v>
      </c>
      <c r="D116" s="9" t="s">
        <v>327</v>
      </c>
      <c r="E116" s="9" t="s">
        <v>44</v>
      </c>
      <c r="F116" s="9" t="s">
        <v>44</v>
      </c>
      <c r="G116" s="9" t="s">
        <v>45</v>
      </c>
      <c r="H116" s="11">
        <v>376.66699999999997</v>
      </c>
      <c r="I116" s="9" t="s">
        <v>46</v>
      </c>
      <c r="J116" s="9" t="s">
        <v>56</v>
      </c>
      <c r="K116" s="9" t="s">
        <v>53</v>
      </c>
    </row>
    <row r="117" spans="1:11" ht="39.6" x14ac:dyDescent="0.25">
      <c r="A117" s="9" t="s">
        <v>521</v>
      </c>
      <c r="B117" s="10">
        <v>43417</v>
      </c>
      <c r="C117" s="10">
        <v>43555</v>
      </c>
      <c r="D117" s="9" t="s">
        <v>327</v>
      </c>
      <c r="E117" s="9" t="s">
        <v>44</v>
      </c>
      <c r="F117" s="9" t="s">
        <v>44</v>
      </c>
      <c r="G117" s="9" t="s">
        <v>45</v>
      </c>
      <c r="H117" s="11">
        <v>376.66699999999997</v>
      </c>
      <c r="I117" s="9" t="s">
        <v>46</v>
      </c>
      <c r="J117" s="9" t="s">
        <v>56</v>
      </c>
      <c r="K117" s="9" t="s">
        <v>53</v>
      </c>
    </row>
    <row r="118" spans="1:11" ht="39.6" x14ac:dyDescent="0.25">
      <c r="A118" s="9" t="s">
        <v>522</v>
      </c>
      <c r="B118" s="10">
        <v>43417</v>
      </c>
      <c r="C118" s="10">
        <v>43555</v>
      </c>
      <c r="D118" s="9" t="s">
        <v>327</v>
      </c>
      <c r="E118" s="9" t="s">
        <v>44</v>
      </c>
      <c r="F118" s="9" t="s">
        <v>44</v>
      </c>
      <c r="G118" s="9" t="s">
        <v>45</v>
      </c>
      <c r="H118" s="11">
        <v>376.66699999999997</v>
      </c>
      <c r="I118" s="9" t="s">
        <v>46</v>
      </c>
      <c r="J118" s="9" t="s">
        <v>56</v>
      </c>
      <c r="K118" s="9" t="s">
        <v>53</v>
      </c>
    </row>
    <row r="119" spans="1:11" ht="39.6" x14ac:dyDescent="0.25">
      <c r="A119" s="9" t="s">
        <v>523</v>
      </c>
      <c r="B119" s="10">
        <v>43417</v>
      </c>
      <c r="C119" s="10">
        <v>43418</v>
      </c>
      <c r="D119" s="9" t="s">
        <v>327</v>
      </c>
      <c r="E119" s="9" t="s">
        <v>44</v>
      </c>
      <c r="F119" s="9" t="s">
        <v>44</v>
      </c>
      <c r="G119" s="9" t="s">
        <v>45</v>
      </c>
      <c r="H119" s="11">
        <v>1152.944</v>
      </c>
      <c r="I119" s="9" t="s">
        <v>46</v>
      </c>
      <c r="J119" s="9" t="s">
        <v>56</v>
      </c>
      <c r="K119" s="9" t="s">
        <v>53</v>
      </c>
    </row>
    <row r="120" spans="1:11" ht="39.6" x14ac:dyDescent="0.25">
      <c r="A120" s="9" t="s">
        <v>524</v>
      </c>
      <c r="B120" s="10">
        <v>43411</v>
      </c>
      <c r="C120" s="10">
        <v>43706</v>
      </c>
      <c r="D120" s="9" t="s">
        <v>188</v>
      </c>
      <c r="E120" s="9" t="s">
        <v>44</v>
      </c>
      <c r="F120" s="9" t="s">
        <v>44</v>
      </c>
      <c r="G120" s="9" t="s">
        <v>45</v>
      </c>
      <c r="H120" s="11">
        <v>458.596</v>
      </c>
      <c r="I120" s="9" t="s">
        <v>46</v>
      </c>
      <c r="J120" s="9" t="s">
        <v>52</v>
      </c>
      <c r="K120" s="9" t="s">
        <v>53</v>
      </c>
    </row>
    <row r="121" spans="1:11" ht="39.6" x14ac:dyDescent="0.25">
      <c r="A121" s="9" t="s">
        <v>525</v>
      </c>
      <c r="B121" s="10">
        <v>43411</v>
      </c>
      <c r="C121" s="10">
        <v>43411</v>
      </c>
      <c r="D121" s="9" t="s">
        <v>188</v>
      </c>
      <c r="E121" s="9" t="s">
        <v>44</v>
      </c>
      <c r="F121" s="9" t="s">
        <v>44</v>
      </c>
      <c r="G121" s="9" t="s">
        <v>45</v>
      </c>
      <c r="H121" s="11">
        <v>460</v>
      </c>
      <c r="I121" s="9" t="s">
        <v>46</v>
      </c>
      <c r="J121" s="9" t="s">
        <v>52</v>
      </c>
      <c r="K121" s="9" t="s">
        <v>53</v>
      </c>
    </row>
    <row r="122" spans="1:11" ht="39.6" x14ac:dyDescent="0.25">
      <c r="A122" s="9" t="s">
        <v>526</v>
      </c>
      <c r="B122" s="10">
        <v>43405</v>
      </c>
      <c r="C122" s="13" t="s">
        <v>44</v>
      </c>
      <c r="D122" s="9" t="s">
        <v>333</v>
      </c>
      <c r="E122" s="9" t="s">
        <v>44</v>
      </c>
      <c r="F122" s="9" t="s">
        <v>44</v>
      </c>
      <c r="G122" s="9" t="s">
        <v>45</v>
      </c>
      <c r="H122" s="11">
        <v>200.7</v>
      </c>
      <c r="I122" s="9" t="s">
        <v>127</v>
      </c>
      <c r="J122" s="9" t="s">
        <v>56</v>
      </c>
      <c r="K122" s="9" t="s">
        <v>53</v>
      </c>
    </row>
    <row r="123" spans="1:11" ht="39.6" x14ac:dyDescent="0.25">
      <c r="A123" s="9" t="s">
        <v>527</v>
      </c>
      <c r="B123" s="10">
        <v>43405</v>
      </c>
      <c r="C123" s="10">
        <v>43465</v>
      </c>
      <c r="D123" s="9" t="s">
        <v>333</v>
      </c>
      <c r="E123" s="9" t="s">
        <v>44</v>
      </c>
      <c r="F123" s="9" t="s">
        <v>44</v>
      </c>
      <c r="G123" s="9" t="s">
        <v>45</v>
      </c>
      <c r="H123" s="11">
        <v>65.62</v>
      </c>
      <c r="I123" s="9" t="s">
        <v>46</v>
      </c>
      <c r="J123" s="9" t="s">
        <v>56</v>
      </c>
      <c r="K123" s="9" t="s">
        <v>53</v>
      </c>
    </row>
    <row r="124" spans="1:11" ht="39.6" x14ac:dyDescent="0.25">
      <c r="A124" s="9" t="s">
        <v>528</v>
      </c>
      <c r="B124" s="10">
        <v>43405</v>
      </c>
      <c r="C124" s="10">
        <v>43721</v>
      </c>
      <c r="D124" s="9" t="s">
        <v>333</v>
      </c>
      <c r="E124" s="9" t="s">
        <v>44</v>
      </c>
      <c r="F124" s="9" t="s">
        <v>44</v>
      </c>
      <c r="G124" s="9" t="s">
        <v>45</v>
      </c>
      <c r="H124" s="11">
        <v>108.68300000000001</v>
      </c>
      <c r="I124" s="9" t="s">
        <v>46</v>
      </c>
      <c r="J124" s="9" t="s">
        <v>56</v>
      </c>
      <c r="K124" s="9" t="s">
        <v>53</v>
      </c>
    </row>
    <row r="125" spans="1:11" ht="39.6" x14ac:dyDescent="0.25">
      <c r="A125" s="9" t="s">
        <v>529</v>
      </c>
      <c r="B125" s="10">
        <v>43405</v>
      </c>
      <c r="C125" s="10">
        <v>43444</v>
      </c>
      <c r="D125" s="9" t="s">
        <v>333</v>
      </c>
      <c r="E125" s="9" t="s">
        <v>44</v>
      </c>
      <c r="F125" s="9" t="s">
        <v>44</v>
      </c>
      <c r="G125" s="9" t="s">
        <v>45</v>
      </c>
      <c r="H125" s="11">
        <v>125</v>
      </c>
      <c r="I125" s="9" t="s">
        <v>46</v>
      </c>
      <c r="J125" s="9" t="s">
        <v>56</v>
      </c>
      <c r="K125" s="9" t="s">
        <v>53</v>
      </c>
    </row>
    <row r="126" spans="1:11" ht="39.6" x14ac:dyDescent="0.25">
      <c r="A126" s="9" t="s">
        <v>530</v>
      </c>
      <c r="B126" s="10">
        <v>43405</v>
      </c>
      <c r="C126" s="13" t="s">
        <v>44</v>
      </c>
      <c r="D126" s="9" t="s">
        <v>333</v>
      </c>
      <c r="E126" s="9" t="s">
        <v>44</v>
      </c>
      <c r="F126" s="9" t="s">
        <v>44</v>
      </c>
      <c r="G126" s="9" t="s">
        <v>45</v>
      </c>
      <c r="H126" s="12" t="s">
        <v>44</v>
      </c>
      <c r="I126" s="9" t="s">
        <v>127</v>
      </c>
      <c r="J126" s="9" t="s">
        <v>56</v>
      </c>
      <c r="K126" s="9" t="s">
        <v>53</v>
      </c>
    </row>
    <row r="127" spans="1:11" ht="39.6" x14ac:dyDescent="0.25">
      <c r="A127" s="9" t="s">
        <v>531</v>
      </c>
      <c r="B127" s="10">
        <v>43405</v>
      </c>
      <c r="C127" s="13" t="s">
        <v>44</v>
      </c>
      <c r="D127" s="9" t="s">
        <v>333</v>
      </c>
      <c r="E127" s="9" t="s">
        <v>44</v>
      </c>
      <c r="F127" s="9" t="s">
        <v>44</v>
      </c>
      <c r="G127" s="9" t="s">
        <v>45</v>
      </c>
      <c r="H127" s="12" t="s">
        <v>44</v>
      </c>
      <c r="I127" s="9" t="s">
        <v>127</v>
      </c>
      <c r="J127" s="9" t="s">
        <v>56</v>
      </c>
      <c r="K127" s="9" t="s">
        <v>53</v>
      </c>
    </row>
    <row r="128" spans="1:11" ht="39.6" x14ac:dyDescent="0.25">
      <c r="A128" s="9" t="s">
        <v>532</v>
      </c>
      <c r="B128" s="10">
        <v>43405</v>
      </c>
      <c r="C128" s="13" t="s">
        <v>44</v>
      </c>
      <c r="D128" s="9" t="s">
        <v>333</v>
      </c>
      <c r="E128" s="9" t="s">
        <v>44</v>
      </c>
      <c r="F128" s="9" t="s">
        <v>44</v>
      </c>
      <c r="G128" s="9" t="s">
        <v>45</v>
      </c>
      <c r="H128" s="12" t="s">
        <v>44</v>
      </c>
      <c r="I128" s="9" t="s">
        <v>127</v>
      </c>
      <c r="J128" s="9" t="s">
        <v>56</v>
      </c>
      <c r="K128" s="9" t="s">
        <v>53</v>
      </c>
    </row>
    <row r="129" spans="1:11" ht="39.6" x14ac:dyDescent="0.25">
      <c r="A129" s="9" t="s">
        <v>533</v>
      </c>
      <c r="B129" s="10">
        <v>43405</v>
      </c>
      <c r="C129" s="13" t="s">
        <v>44</v>
      </c>
      <c r="D129" s="9" t="s">
        <v>333</v>
      </c>
      <c r="E129" s="9" t="s">
        <v>44</v>
      </c>
      <c r="F129" s="9" t="s">
        <v>44</v>
      </c>
      <c r="G129" s="9" t="s">
        <v>45</v>
      </c>
      <c r="H129" s="12" t="s">
        <v>44</v>
      </c>
      <c r="I129" s="9" t="s">
        <v>127</v>
      </c>
      <c r="J129" s="9" t="s">
        <v>56</v>
      </c>
      <c r="K129" s="9" t="s">
        <v>53</v>
      </c>
    </row>
    <row r="130" spans="1:11" ht="39.6" x14ac:dyDescent="0.25">
      <c r="A130" s="9" t="s">
        <v>534</v>
      </c>
      <c r="B130" s="10">
        <v>43403</v>
      </c>
      <c r="C130" s="13" t="s">
        <v>44</v>
      </c>
      <c r="D130" s="9" t="s">
        <v>78</v>
      </c>
      <c r="E130" s="9" t="s">
        <v>44</v>
      </c>
      <c r="F130" s="9" t="s">
        <v>44</v>
      </c>
      <c r="G130" s="9" t="s">
        <v>45</v>
      </c>
      <c r="H130" s="11">
        <v>0.38083051518752092</v>
      </c>
      <c r="I130" s="9" t="s">
        <v>127</v>
      </c>
      <c r="J130" s="9" t="s">
        <v>65</v>
      </c>
      <c r="K130" s="9" t="s">
        <v>48</v>
      </c>
    </row>
    <row r="131" spans="1:11" ht="39.6" x14ac:dyDescent="0.25">
      <c r="A131" s="9" t="s">
        <v>535</v>
      </c>
      <c r="B131" s="10">
        <v>43402</v>
      </c>
      <c r="C131" s="10">
        <v>43402</v>
      </c>
      <c r="D131" s="9" t="s">
        <v>536</v>
      </c>
      <c r="E131" s="9" t="s">
        <v>44</v>
      </c>
      <c r="F131" s="9" t="s">
        <v>44</v>
      </c>
      <c r="G131" s="9" t="s">
        <v>70</v>
      </c>
      <c r="H131" s="11">
        <v>152.35193296514947</v>
      </c>
      <c r="I131" s="9" t="s">
        <v>46</v>
      </c>
      <c r="J131" s="9" t="s">
        <v>56</v>
      </c>
      <c r="K131" s="9" t="s">
        <v>48</v>
      </c>
    </row>
    <row r="132" spans="1:11" ht="39.6" x14ac:dyDescent="0.25">
      <c r="A132" s="9" t="s">
        <v>537</v>
      </c>
      <c r="B132" s="10">
        <v>43370</v>
      </c>
      <c r="C132" s="10">
        <v>43443</v>
      </c>
      <c r="D132" s="9" t="s">
        <v>147</v>
      </c>
      <c r="E132" s="9" t="s">
        <v>44</v>
      </c>
      <c r="F132" s="9" t="s">
        <v>44</v>
      </c>
      <c r="G132" s="9" t="s">
        <v>45</v>
      </c>
      <c r="H132" s="11">
        <v>0.28115861405342013</v>
      </c>
      <c r="I132" s="9" t="s">
        <v>46</v>
      </c>
      <c r="J132" s="9" t="s">
        <v>47</v>
      </c>
      <c r="K132" s="9" t="s">
        <v>48</v>
      </c>
    </row>
    <row r="133" spans="1:11" ht="39.6" x14ac:dyDescent="0.25">
      <c r="A133" s="9" t="s">
        <v>538</v>
      </c>
      <c r="B133" s="10">
        <v>43367</v>
      </c>
      <c r="C133" s="10">
        <v>43369</v>
      </c>
      <c r="D133" s="9" t="s">
        <v>352</v>
      </c>
      <c r="E133" s="9" t="s">
        <v>44</v>
      </c>
      <c r="F133" s="9" t="s">
        <v>44</v>
      </c>
      <c r="G133" s="9" t="s">
        <v>45</v>
      </c>
      <c r="H133" s="11">
        <v>1897.5</v>
      </c>
      <c r="I133" s="9" t="s">
        <v>46</v>
      </c>
      <c r="J133" s="9" t="s">
        <v>56</v>
      </c>
      <c r="K133" s="9" t="s">
        <v>53</v>
      </c>
    </row>
    <row r="134" spans="1:11" ht="39.6" x14ac:dyDescent="0.25">
      <c r="A134" s="9" t="s">
        <v>539</v>
      </c>
      <c r="B134" s="10">
        <v>43364</v>
      </c>
      <c r="C134" s="13" t="s">
        <v>44</v>
      </c>
      <c r="D134" s="9" t="s">
        <v>540</v>
      </c>
      <c r="E134" s="9" t="s">
        <v>44</v>
      </c>
      <c r="F134" s="9" t="s">
        <v>44</v>
      </c>
      <c r="G134" s="9" t="s">
        <v>51</v>
      </c>
      <c r="H134" s="11">
        <v>1</v>
      </c>
      <c r="I134" s="9" t="s">
        <v>127</v>
      </c>
      <c r="J134" s="9" t="s">
        <v>65</v>
      </c>
      <c r="K134" s="9" t="s">
        <v>53</v>
      </c>
    </row>
    <row r="135" spans="1:11" ht="39.6" x14ac:dyDescent="0.25">
      <c r="A135" s="9" t="s">
        <v>541</v>
      </c>
      <c r="B135" s="10">
        <v>43355</v>
      </c>
      <c r="C135" s="10">
        <v>43398</v>
      </c>
      <c r="D135" s="9" t="s">
        <v>542</v>
      </c>
      <c r="E135" s="9" t="s">
        <v>44</v>
      </c>
      <c r="F135" s="9" t="s">
        <v>44</v>
      </c>
      <c r="G135" s="9" t="s">
        <v>51</v>
      </c>
      <c r="H135" s="11">
        <v>210.52681919045068</v>
      </c>
      <c r="I135" s="9" t="s">
        <v>46</v>
      </c>
      <c r="J135" s="9" t="s">
        <v>47</v>
      </c>
      <c r="K135" s="9" t="s">
        <v>48</v>
      </c>
    </row>
    <row r="136" spans="1:11" ht="39.6" x14ac:dyDescent="0.25">
      <c r="A136" s="9" t="s">
        <v>543</v>
      </c>
      <c r="B136" s="10">
        <v>43348</v>
      </c>
      <c r="C136" s="13" t="s">
        <v>44</v>
      </c>
      <c r="D136" s="9" t="s">
        <v>188</v>
      </c>
      <c r="E136" s="9" t="s">
        <v>44</v>
      </c>
      <c r="F136" s="9" t="s">
        <v>44</v>
      </c>
      <c r="G136" s="9" t="s">
        <v>45</v>
      </c>
      <c r="H136" s="12" t="s">
        <v>44</v>
      </c>
      <c r="I136" s="9" t="s">
        <v>127</v>
      </c>
      <c r="J136" s="9" t="s">
        <v>52</v>
      </c>
      <c r="K136" s="9" t="s">
        <v>53</v>
      </c>
    </row>
    <row r="137" spans="1:11" ht="39.6" x14ac:dyDescent="0.25">
      <c r="A137" s="9" t="s">
        <v>544</v>
      </c>
      <c r="B137" s="10">
        <v>43348</v>
      </c>
      <c r="C137" s="10">
        <v>43399</v>
      </c>
      <c r="D137" s="9" t="s">
        <v>188</v>
      </c>
      <c r="E137" s="9" t="s">
        <v>44</v>
      </c>
      <c r="F137" s="9" t="s">
        <v>44</v>
      </c>
      <c r="G137" s="9" t="s">
        <v>45</v>
      </c>
      <c r="H137" s="12" t="s">
        <v>44</v>
      </c>
      <c r="I137" s="9" t="s">
        <v>46</v>
      </c>
      <c r="J137" s="9" t="s">
        <v>52</v>
      </c>
      <c r="K137" s="9" t="s">
        <v>53</v>
      </c>
    </row>
    <row r="138" spans="1:11" ht="39.6" x14ac:dyDescent="0.25">
      <c r="A138" s="9" t="s">
        <v>545</v>
      </c>
      <c r="B138" s="10">
        <v>43348</v>
      </c>
      <c r="C138" s="10">
        <v>43373</v>
      </c>
      <c r="D138" s="9" t="s">
        <v>188</v>
      </c>
      <c r="E138" s="9" t="s">
        <v>44</v>
      </c>
      <c r="F138" s="9" t="s">
        <v>44</v>
      </c>
      <c r="G138" s="9" t="s">
        <v>45</v>
      </c>
      <c r="H138" s="12" t="s">
        <v>44</v>
      </c>
      <c r="I138" s="9" t="s">
        <v>46</v>
      </c>
      <c r="J138" s="9" t="s">
        <v>52</v>
      </c>
      <c r="K138" s="9" t="s">
        <v>53</v>
      </c>
    </row>
    <row r="139" spans="1:11" ht="39.6" x14ac:dyDescent="0.25">
      <c r="A139" s="9" t="s">
        <v>546</v>
      </c>
      <c r="B139" s="10">
        <v>43322</v>
      </c>
      <c r="C139" s="13" t="s">
        <v>44</v>
      </c>
      <c r="D139" s="9" t="s">
        <v>141</v>
      </c>
      <c r="E139" s="9" t="s">
        <v>44</v>
      </c>
      <c r="F139" s="9" t="s">
        <v>44</v>
      </c>
      <c r="G139" s="9" t="s">
        <v>45</v>
      </c>
      <c r="H139" s="12" t="s">
        <v>44</v>
      </c>
      <c r="I139" s="9" t="s">
        <v>127</v>
      </c>
      <c r="J139" s="9" t="s">
        <v>52</v>
      </c>
      <c r="K139" s="9" t="s">
        <v>53</v>
      </c>
    </row>
    <row r="140" spans="1:11" ht="39.6" x14ac:dyDescent="0.25">
      <c r="A140" s="9" t="s">
        <v>547</v>
      </c>
      <c r="B140" s="10">
        <v>43313</v>
      </c>
      <c r="C140" s="10">
        <v>43424</v>
      </c>
      <c r="D140" s="9" t="s">
        <v>173</v>
      </c>
      <c r="E140" s="9" t="s">
        <v>44</v>
      </c>
      <c r="F140" s="9" t="s">
        <v>44</v>
      </c>
      <c r="G140" s="9" t="s">
        <v>45</v>
      </c>
      <c r="H140" s="12" t="s">
        <v>44</v>
      </c>
      <c r="I140" s="9" t="s">
        <v>46</v>
      </c>
      <c r="J140" s="9" t="s">
        <v>56</v>
      </c>
      <c r="K140" s="9" t="s">
        <v>53</v>
      </c>
    </row>
    <row r="141" spans="1:11" ht="39.6" x14ac:dyDescent="0.25">
      <c r="A141" s="9" t="s">
        <v>548</v>
      </c>
      <c r="B141" s="10">
        <v>43313</v>
      </c>
      <c r="C141" s="10">
        <v>43420</v>
      </c>
      <c r="D141" s="9" t="s">
        <v>173</v>
      </c>
      <c r="E141" s="9" t="s">
        <v>44</v>
      </c>
      <c r="F141" s="9" t="s">
        <v>44</v>
      </c>
      <c r="G141" s="9" t="s">
        <v>45</v>
      </c>
      <c r="H141" s="12" t="s">
        <v>44</v>
      </c>
      <c r="I141" s="9" t="s">
        <v>46</v>
      </c>
      <c r="J141" s="9" t="s">
        <v>56</v>
      </c>
      <c r="K141" s="9" t="s">
        <v>53</v>
      </c>
    </row>
    <row r="142" spans="1:11" ht="39.6" x14ac:dyDescent="0.25">
      <c r="A142" s="9" t="s">
        <v>549</v>
      </c>
      <c r="B142" s="10">
        <v>43313</v>
      </c>
      <c r="C142" s="10">
        <v>43517</v>
      </c>
      <c r="D142" s="9" t="s">
        <v>173</v>
      </c>
      <c r="E142" s="9" t="s">
        <v>44</v>
      </c>
      <c r="F142" s="9" t="s">
        <v>44</v>
      </c>
      <c r="G142" s="9" t="s">
        <v>45</v>
      </c>
      <c r="H142" s="12" t="s">
        <v>44</v>
      </c>
      <c r="I142" s="9" t="s">
        <v>46</v>
      </c>
      <c r="J142" s="9" t="s">
        <v>56</v>
      </c>
      <c r="K142" s="9" t="s">
        <v>53</v>
      </c>
    </row>
    <row r="143" spans="1:11" ht="39.6" x14ac:dyDescent="0.25">
      <c r="A143" s="9" t="s">
        <v>550</v>
      </c>
      <c r="B143" s="10">
        <v>43298</v>
      </c>
      <c r="C143" s="10">
        <v>43299</v>
      </c>
      <c r="D143" s="9" t="s">
        <v>551</v>
      </c>
      <c r="E143" s="9" t="s">
        <v>44</v>
      </c>
      <c r="F143" s="9" t="s">
        <v>44</v>
      </c>
      <c r="G143" s="9" t="s">
        <v>45</v>
      </c>
      <c r="H143" s="11">
        <v>15.91</v>
      </c>
      <c r="I143" s="9" t="s">
        <v>46</v>
      </c>
      <c r="J143" s="9" t="s">
        <v>65</v>
      </c>
      <c r="K143" s="9" t="s">
        <v>53</v>
      </c>
    </row>
    <row r="144" spans="1:11" ht="39.6" x14ac:dyDescent="0.25">
      <c r="A144" s="9" t="s">
        <v>552</v>
      </c>
      <c r="B144" s="10">
        <v>43291</v>
      </c>
      <c r="C144" s="10">
        <v>43830</v>
      </c>
      <c r="D144" s="9" t="s">
        <v>553</v>
      </c>
      <c r="E144" s="9" t="s">
        <v>44</v>
      </c>
      <c r="F144" s="9" t="s">
        <v>44</v>
      </c>
      <c r="G144" s="9" t="s">
        <v>45</v>
      </c>
      <c r="H144" s="11">
        <v>532.98400000000004</v>
      </c>
      <c r="I144" s="9" t="s">
        <v>46</v>
      </c>
      <c r="J144" s="9" t="s">
        <v>56</v>
      </c>
      <c r="K144" s="9" t="s">
        <v>53</v>
      </c>
    </row>
    <row r="145" spans="1:11" ht="39.6" x14ac:dyDescent="0.25">
      <c r="A145" s="9" t="s">
        <v>554</v>
      </c>
      <c r="B145" s="10">
        <v>43291</v>
      </c>
      <c r="C145" s="10">
        <v>43830</v>
      </c>
      <c r="D145" s="9" t="s">
        <v>553</v>
      </c>
      <c r="E145" s="9" t="s">
        <v>44</v>
      </c>
      <c r="F145" s="9" t="s">
        <v>44</v>
      </c>
      <c r="G145" s="9" t="s">
        <v>45</v>
      </c>
      <c r="H145" s="11">
        <v>532.98400000000004</v>
      </c>
      <c r="I145" s="9" t="s">
        <v>46</v>
      </c>
      <c r="J145" s="9" t="s">
        <v>56</v>
      </c>
      <c r="K145" s="9" t="s">
        <v>53</v>
      </c>
    </row>
    <row r="146" spans="1:11" ht="39.6" x14ac:dyDescent="0.25">
      <c r="A146" s="9" t="s">
        <v>555</v>
      </c>
      <c r="B146" s="10">
        <v>43291</v>
      </c>
      <c r="C146" s="10">
        <v>43292</v>
      </c>
      <c r="D146" s="9" t="s">
        <v>553</v>
      </c>
      <c r="E146" s="9" t="s">
        <v>44</v>
      </c>
      <c r="F146" s="9" t="s">
        <v>44</v>
      </c>
      <c r="G146" s="9" t="s">
        <v>45</v>
      </c>
      <c r="H146" s="11">
        <v>1275.422</v>
      </c>
      <c r="I146" s="9" t="s">
        <v>46</v>
      </c>
      <c r="J146" s="9" t="s">
        <v>56</v>
      </c>
      <c r="K146" s="9" t="s">
        <v>53</v>
      </c>
    </row>
    <row r="147" spans="1:11" ht="39.6" x14ac:dyDescent="0.25">
      <c r="A147" s="9" t="s">
        <v>556</v>
      </c>
      <c r="B147" s="10">
        <v>43281</v>
      </c>
      <c r="C147" s="10">
        <v>43465</v>
      </c>
      <c r="D147" s="9" t="s">
        <v>402</v>
      </c>
      <c r="E147" s="9" t="s">
        <v>44</v>
      </c>
      <c r="F147" s="9" t="s">
        <v>44</v>
      </c>
      <c r="G147" s="9" t="s">
        <v>45</v>
      </c>
      <c r="H147" s="11">
        <v>102.32299999999999</v>
      </c>
      <c r="I147" s="9" t="s">
        <v>46</v>
      </c>
      <c r="J147" s="9" t="s">
        <v>52</v>
      </c>
      <c r="K147" s="9" t="s">
        <v>53</v>
      </c>
    </row>
    <row r="148" spans="1:11" ht="39.6" x14ac:dyDescent="0.25">
      <c r="A148" s="9" t="s">
        <v>557</v>
      </c>
      <c r="B148" s="10">
        <v>43281</v>
      </c>
      <c r="C148" s="10">
        <v>43465</v>
      </c>
      <c r="D148" s="9" t="s">
        <v>402</v>
      </c>
      <c r="E148" s="9" t="s">
        <v>44</v>
      </c>
      <c r="F148" s="9" t="s">
        <v>44</v>
      </c>
      <c r="G148" s="9" t="s">
        <v>45</v>
      </c>
      <c r="H148" s="11">
        <v>93.626000000000005</v>
      </c>
      <c r="I148" s="9" t="s">
        <v>46</v>
      </c>
      <c r="J148" s="9" t="s">
        <v>52</v>
      </c>
      <c r="K148" s="9" t="s">
        <v>53</v>
      </c>
    </row>
    <row r="149" spans="1:11" ht="39.6" x14ac:dyDescent="0.25">
      <c r="A149" s="9" t="s">
        <v>558</v>
      </c>
      <c r="B149" s="10">
        <v>43272</v>
      </c>
      <c r="C149" s="10">
        <v>43452</v>
      </c>
      <c r="D149" s="9" t="s">
        <v>559</v>
      </c>
      <c r="E149" s="9" t="s">
        <v>44</v>
      </c>
      <c r="F149" s="9" t="s">
        <v>44</v>
      </c>
      <c r="G149" s="9" t="s">
        <v>70</v>
      </c>
      <c r="H149" s="11">
        <v>0.1875</v>
      </c>
      <c r="I149" s="9" t="s">
        <v>46</v>
      </c>
      <c r="J149" s="9" t="s">
        <v>65</v>
      </c>
      <c r="K149" s="9" t="s">
        <v>53</v>
      </c>
    </row>
    <row r="150" spans="1:11" ht="39.6" x14ac:dyDescent="0.25">
      <c r="A150" s="9" t="s">
        <v>560</v>
      </c>
      <c r="B150" s="10">
        <v>43257</v>
      </c>
      <c r="C150" s="10">
        <v>43615</v>
      </c>
      <c r="D150" s="9" t="s">
        <v>561</v>
      </c>
      <c r="E150" s="9" t="s">
        <v>44</v>
      </c>
      <c r="F150" s="9" t="s">
        <v>44</v>
      </c>
      <c r="G150" s="9" t="s">
        <v>45</v>
      </c>
      <c r="H150" s="12" t="s">
        <v>44</v>
      </c>
      <c r="I150" s="9" t="s">
        <v>46</v>
      </c>
      <c r="J150" s="9" t="s">
        <v>52</v>
      </c>
      <c r="K150" s="9" t="s">
        <v>53</v>
      </c>
    </row>
    <row r="151" spans="1:11" ht="39.6" x14ac:dyDescent="0.25">
      <c r="A151" s="9" t="s">
        <v>562</v>
      </c>
      <c r="B151" s="10">
        <v>43257</v>
      </c>
      <c r="C151" s="10">
        <v>43615</v>
      </c>
      <c r="D151" s="9" t="s">
        <v>561</v>
      </c>
      <c r="E151" s="9" t="s">
        <v>44</v>
      </c>
      <c r="F151" s="9" t="s">
        <v>44</v>
      </c>
      <c r="G151" s="9" t="s">
        <v>45</v>
      </c>
      <c r="H151" s="12" t="s">
        <v>44</v>
      </c>
      <c r="I151" s="9" t="s">
        <v>46</v>
      </c>
      <c r="J151" s="9" t="s">
        <v>52</v>
      </c>
      <c r="K151" s="9" t="s">
        <v>53</v>
      </c>
    </row>
    <row r="152" spans="1:11" ht="39.6" x14ac:dyDescent="0.25">
      <c r="A152" s="9" t="s">
        <v>563</v>
      </c>
      <c r="B152" s="10">
        <v>43257</v>
      </c>
      <c r="C152" s="10">
        <v>43615</v>
      </c>
      <c r="D152" s="9" t="s">
        <v>561</v>
      </c>
      <c r="E152" s="9" t="s">
        <v>44</v>
      </c>
      <c r="F152" s="9" t="s">
        <v>44</v>
      </c>
      <c r="G152" s="9" t="s">
        <v>45</v>
      </c>
      <c r="H152" s="12" t="s">
        <v>44</v>
      </c>
      <c r="I152" s="9" t="s">
        <v>46</v>
      </c>
      <c r="J152" s="9" t="s">
        <v>52</v>
      </c>
      <c r="K152" s="9" t="s">
        <v>53</v>
      </c>
    </row>
    <row r="153" spans="1:11" ht="39.6" x14ac:dyDescent="0.25">
      <c r="A153" s="9" t="s">
        <v>564</v>
      </c>
      <c r="B153" s="10">
        <v>43257</v>
      </c>
      <c r="C153" s="10">
        <v>43257</v>
      </c>
      <c r="D153" s="9" t="s">
        <v>561</v>
      </c>
      <c r="E153" s="9" t="s">
        <v>44</v>
      </c>
      <c r="F153" s="9" t="s">
        <v>44</v>
      </c>
      <c r="G153" s="9" t="s">
        <v>45</v>
      </c>
      <c r="H153" s="11">
        <v>1150</v>
      </c>
      <c r="I153" s="9" t="s">
        <v>46</v>
      </c>
      <c r="J153" s="9" t="s">
        <v>52</v>
      </c>
      <c r="K153" s="9" t="s">
        <v>53</v>
      </c>
    </row>
    <row r="154" spans="1:11" ht="39.6" x14ac:dyDescent="0.25">
      <c r="A154" s="9" t="s">
        <v>565</v>
      </c>
      <c r="B154" s="10">
        <v>43250</v>
      </c>
      <c r="C154" s="10">
        <v>43259</v>
      </c>
      <c r="D154" s="9" t="s">
        <v>147</v>
      </c>
      <c r="E154" s="9" t="s">
        <v>44</v>
      </c>
      <c r="F154" s="9" t="s">
        <v>44</v>
      </c>
      <c r="G154" s="9" t="s">
        <v>45</v>
      </c>
      <c r="H154" s="11">
        <v>308.60387606468339</v>
      </c>
      <c r="I154" s="9" t="s">
        <v>46</v>
      </c>
      <c r="J154" s="9" t="s">
        <v>47</v>
      </c>
      <c r="K154" s="9" t="s">
        <v>48</v>
      </c>
    </row>
    <row r="155" spans="1:11" ht="39.6" x14ac:dyDescent="0.25">
      <c r="A155" s="9" t="s">
        <v>566</v>
      </c>
      <c r="B155" s="10">
        <v>43243</v>
      </c>
      <c r="C155" s="10">
        <v>43235</v>
      </c>
      <c r="D155" s="9" t="s">
        <v>236</v>
      </c>
      <c r="E155" s="9" t="s">
        <v>44</v>
      </c>
      <c r="F155" s="9" t="s">
        <v>44</v>
      </c>
      <c r="G155" s="9" t="s">
        <v>70</v>
      </c>
      <c r="H155" s="11">
        <v>1.2810161175118784</v>
      </c>
      <c r="I155" s="9" t="s">
        <v>46</v>
      </c>
      <c r="J155" s="9" t="s">
        <v>65</v>
      </c>
      <c r="K155" s="9" t="s">
        <v>48</v>
      </c>
    </row>
    <row r="156" spans="1:11" ht="39.6" x14ac:dyDescent="0.25">
      <c r="A156" s="9" t="s">
        <v>567</v>
      </c>
      <c r="B156" s="10">
        <v>43241</v>
      </c>
      <c r="C156" s="10">
        <v>43315</v>
      </c>
      <c r="D156" s="9" t="s">
        <v>405</v>
      </c>
      <c r="E156" s="9" t="s">
        <v>44</v>
      </c>
      <c r="F156" s="9" t="s">
        <v>44</v>
      </c>
      <c r="G156" s="9" t="s">
        <v>45</v>
      </c>
      <c r="H156" s="12" t="s">
        <v>44</v>
      </c>
      <c r="I156" s="9" t="s">
        <v>46</v>
      </c>
      <c r="J156" s="9" t="s">
        <v>52</v>
      </c>
      <c r="K156" s="9" t="s">
        <v>53</v>
      </c>
    </row>
    <row r="157" spans="1:11" ht="39.6" x14ac:dyDescent="0.25">
      <c r="A157" s="9" t="s">
        <v>568</v>
      </c>
      <c r="B157" s="10">
        <v>43241</v>
      </c>
      <c r="C157" s="10">
        <v>43281</v>
      </c>
      <c r="D157" s="9" t="s">
        <v>405</v>
      </c>
      <c r="E157" s="9" t="s">
        <v>44</v>
      </c>
      <c r="F157" s="9" t="s">
        <v>44</v>
      </c>
      <c r="G157" s="9" t="s">
        <v>45</v>
      </c>
      <c r="H157" s="11">
        <v>89</v>
      </c>
      <c r="I157" s="9" t="s">
        <v>46</v>
      </c>
      <c r="J157" s="9" t="s">
        <v>52</v>
      </c>
      <c r="K157" s="9" t="s">
        <v>53</v>
      </c>
    </row>
    <row r="158" spans="1:11" ht="39.6" x14ac:dyDescent="0.25">
      <c r="A158" s="9" t="s">
        <v>569</v>
      </c>
      <c r="B158" s="10">
        <v>43241</v>
      </c>
      <c r="C158" s="10">
        <v>43241</v>
      </c>
      <c r="D158" s="9" t="s">
        <v>570</v>
      </c>
      <c r="E158" s="9" t="s">
        <v>44</v>
      </c>
      <c r="F158" s="9" t="s">
        <v>44</v>
      </c>
      <c r="G158" s="9" t="s">
        <v>70</v>
      </c>
      <c r="H158" s="11">
        <v>575</v>
      </c>
      <c r="I158" s="9" t="s">
        <v>46</v>
      </c>
      <c r="J158" s="9" t="s">
        <v>52</v>
      </c>
      <c r="K158" s="9" t="s">
        <v>53</v>
      </c>
    </row>
    <row r="159" spans="1:11" ht="39.6" x14ac:dyDescent="0.25">
      <c r="A159" s="9" t="s">
        <v>571</v>
      </c>
      <c r="B159" s="10">
        <v>43241</v>
      </c>
      <c r="C159" s="10">
        <v>43327</v>
      </c>
      <c r="D159" s="9" t="s">
        <v>405</v>
      </c>
      <c r="E159" s="9" t="s">
        <v>44</v>
      </c>
      <c r="F159" s="9" t="s">
        <v>44</v>
      </c>
      <c r="G159" s="9" t="s">
        <v>45</v>
      </c>
      <c r="H159" s="12" t="s">
        <v>44</v>
      </c>
      <c r="I159" s="9" t="s">
        <v>46</v>
      </c>
      <c r="J159" s="9" t="s">
        <v>52</v>
      </c>
      <c r="K159" s="9" t="s">
        <v>53</v>
      </c>
    </row>
    <row r="160" spans="1:11" ht="39.6" x14ac:dyDescent="0.25">
      <c r="A160" s="9" t="s">
        <v>572</v>
      </c>
      <c r="B160" s="10">
        <v>43228</v>
      </c>
      <c r="C160" s="10">
        <v>43799</v>
      </c>
      <c r="D160" s="9" t="s">
        <v>98</v>
      </c>
      <c r="E160" s="9" t="s">
        <v>44</v>
      </c>
      <c r="F160" s="9" t="s">
        <v>44</v>
      </c>
      <c r="G160" s="9" t="s">
        <v>45</v>
      </c>
      <c r="H160" s="12" t="s">
        <v>44</v>
      </c>
      <c r="I160" s="9" t="s">
        <v>46</v>
      </c>
      <c r="J160" s="9" t="s">
        <v>52</v>
      </c>
      <c r="K160" s="9" t="s">
        <v>53</v>
      </c>
    </row>
    <row r="161" spans="1:11" ht="39.6" x14ac:dyDescent="0.25">
      <c r="A161" s="9" t="s">
        <v>573</v>
      </c>
      <c r="B161" s="10">
        <v>43228</v>
      </c>
      <c r="C161" s="10">
        <v>43799</v>
      </c>
      <c r="D161" s="9" t="s">
        <v>98</v>
      </c>
      <c r="E161" s="9" t="s">
        <v>44</v>
      </c>
      <c r="F161" s="9" t="s">
        <v>44</v>
      </c>
      <c r="G161" s="9" t="s">
        <v>45</v>
      </c>
      <c r="H161" s="12" t="s">
        <v>44</v>
      </c>
      <c r="I161" s="9" t="s">
        <v>46</v>
      </c>
      <c r="J161" s="9" t="s">
        <v>52</v>
      </c>
      <c r="K161" s="9" t="s">
        <v>53</v>
      </c>
    </row>
    <row r="162" spans="1:11" ht="39.6" x14ac:dyDescent="0.25">
      <c r="A162" s="9" t="s">
        <v>574</v>
      </c>
      <c r="B162" s="10">
        <v>43228</v>
      </c>
      <c r="C162" s="10">
        <v>43228</v>
      </c>
      <c r="D162" s="9" t="s">
        <v>98</v>
      </c>
      <c r="E162" s="9" t="s">
        <v>44</v>
      </c>
      <c r="F162" s="9" t="s">
        <v>44</v>
      </c>
      <c r="G162" s="9" t="s">
        <v>45</v>
      </c>
      <c r="H162" s="11">
        <v>1707.75</v>
      </c>
      <c r="I162" s="9" t="s">
        <v>46</v>
      </c>
      <c r="J162" s="9" t="s">
        <v>52</v>
      </c>
      <c r="K162" s="9" t="s">
        <v>53</v>
      </c>
    </row>
    <row r="163" spans="1:11" ht="39.6" x14ac:dyDescent="0.25">
      <c r="A163" s="9" t="s">
        <v>575</v>
      </c>
      <c r="B163" s="10">
        <v>43227</v>
      </c>
      <c r="C163" s="10">
        <v>43227</v>
      </c>
      <c r="D163" s="9" t="s">
        <v>92</v>
      </c>
      <c r="E163" s="9" t="s">
        <v>44</v>
      </c>
      <c r="F163" s="9" t="s">
        <v>44</v>
      </c>
      <c r="G163" s="9" t="s">
        <v>45</v>
      </c>
      <c r="H163" s="11">
        <v>158.125</v>
      </c>
      <c r="I163" s="9" t="s">
        <v>46</v>
      </c>
      <c r="J163" s="9" t="s">
        <v>47</v>
      </c>
      <c r="K163" s="9" t="s">
        <v>53</v>
      </c>
    </row>
    <row r="164" spans="1:11" ht="39.6" x14ac:dyDescent="0.25">
      <c r="A164" s="9" t="s">
        <v>576</v>
      </c>
      <c r="B164" s="10">
        <v>43222</v>
      </c>
      <c r="C164" s="10">
        <v>43224</v>
      </c>
      <c r="D164" s="9" t="s">
        <v>333</v>
      </c>
      <c r="E164" s="9" t="s">
        <v>44</v>
      </c>
      <c r="F164" s="9" t="s">
        <v>44</v>
      </c>
      <c r="G164" s="9" t="s">
        <v>45</v>
      </c>
      <c r="H164" s="11">
        <v>606.005</v>
      </c>
      <c r="I164" s="9" t="s">
        <v>46</v>
      </c>
      <c r="J164" s="9" t="s">
        <v>56</v>
      </c>
      <c r="K164" s="9" t="s">
        <v>53</v>
      </c>
    </row>
    <row r="165" spans="1:11" ht="39.6" x14ac:dyDescent="0.25">
      <c r="A165" s="9" t="s">
        <v>577</v>
      </c>
      <c r="B165" s="10">
        <v>43209</v>
      </c>
      <c r="C165" s="10">
        <v>43217</v>
      </c>
      <c r="D165" s="9" t="s">
        <v>85</v>
      </c>
      <c r="E165" s="9" t="s">
        <v>578</v>
      </c>
      <c r="F165" s="9" t="s">
        <v>44</v>
      </c>
      <c r="G165" s="9" t="s">
        <v>45</v>
      </c>
      <c r="H165" s="11">
        <v>3</v>
      </c>
      <c r="I165" s="9" t="s">
        <v>46</v>
      </c>
      <c r="J165" s="9" t="s">
        <v>52</v>
      </c>
      <c r="K165" s="9" t="s">
        <v>53</v>
      </c>
    </row>
    <row r="166" spans="1:11" ht="39.6" x14ac:dyDescent="0.25">
      <c r="A166" s="9" t="s">
        <v>579</v>
      </c>
      <c r="B166" s="10">
        <v>43207</v>
      </c>
      <c r="C166" s="10">
        <v>43480</v>
      </c>
      <c r="D166" s="9" t="s">
        <v>580</v>
      </c>
      <c r="E166" s="9" t="s">
        <v>44</v>
      </c>
      <c r="F166" s="9" t="s">
        <v>44</v>
      </c>
      <c r="G166" s="9" t="s">
        <v>45</v>
      </c>
      <c r="H166" s="11">
        <v>200</v>
      </c>
      <c r="I166" s="9" t="s">
        <v>46</v>
      </c>
      <c r="J166" s="9" t="s">
        <v>47</v>
      </c>
      <c r="K166" s="9" t="s">
        <v>53</v>
      </c>
    </row>
    <row r="167" spans="1:11" ht="39.6" x14ac:dyDescent="0.25">
      <c r="A167" s="9" t="s">
        <v>581</v>
      </c>
      <c r="B167" s="10">
        <v>43207</v>
      </c>
      <c r="C167" s="10">
        <v>43208</v>
      </c>
      <c r="D167" s="9" t="s">
        <v>580</v>
      </c>
      <c r="E167" s="9" t="s">
        <v>44</v>
      </c>
      <c r="F167" s="9" t="s">
        <v>44</v>
      </c>
      <c r="G167" s="9" t="s">
        <v>45</v>
      </c>
      <c r="H167" s="11">
        <v>373.75</v>
      </c>
      <c r="I167" s="9" t="s">
        <v>46</v>
      </c>
      <c r="J167" s="9" t="s">
        <v>47</v>
      </c>
      <c r="K167" s="9" t="s">
        <v>53</v>
      </c>
    </row>
    <row r="168" spans="1:11" ht="39.6" x14ac:dyDescent="0.25">
      <c r="A168" s="9" t="s">
        <v>582</v>
      </c>
      <c r="B168" s="10">
        <v>43207</v>
      </c>
      <c r="C168" s="10">
        <v>43208</v>
      </c>
      <c r="D168" s="9" t="s">
        <v>580</v>
      </c>
      <c r="E168" s="9" t="s">
        <v>44</v>
      </c>
      <c r="F168" s="9" t="s">
        <v>44</v>
      </c>
      <c r="G168" s="9" t="s">
        <v>70</v>
      </c>
      <c r="H168" s="11">
        <v>287.5</v>
      </c>
      <c r="I168" s="9" t="s">
        <v>46</v>
      </c>
      <c r="J168" s="9" t="s">
        <v>47</v>
      </c>
      <c r="K168" s="9" t="s">
        <v>53</v>
      </c>
    </row>
    <row r="169" spans="1:11" ht="39.6" x14ac:dyDescent="0.25">
      <c r="A169" s="9" t="s">
        <v>583</v>
      </c>
      <c r="B169" s="10">
        <v>43207</v>
      </c>
      <c r="C169" s="10">
        <v>43209</v>
      </c>
      <c r="D169" s="9" t="s">
        <v>60</v>
      </c>
      <c r="E169" s="9" t="s">
        <v>44</v>
      </c>
      <c r="F169" s="9" t="s">
        <v>44</v>
      </c>
      <c r="G169" s="9" t="s">
        <v>45</v>
      </c>
      <c r="H169" s="11">
        <v>352.19947855993792</v>
      </c>
      <c r="I169" s="9" t="s">
        <v>46</v>
      </c>
      <c r="J169" s="9" t="s">
        <v>56</v>
      </c>
      <c r="K169" s="9" t="s">
        <v>48</v>
      </c>
    </row>
    <row r="170" spans="1:11" ht="39.6" x14ac:dyDescent="0.25">
      <c r="A170" s="9" t="s">
        <v>584</v>
      </c>
      <c r="B170" s="10">
        <v>43190</v>
      </c>
      <c r="C170" s="10">
        <v>43203</v>
      </c>
      <c r="D170" s="9" t="s">
        <v>234</v>
      </c>
      <c r="E170" s="9" t="s">
        <v>44</v>
      </c>
      <c r="F170" s="9" t="s">
        <v>44</v>
      </c>
      <c r="G170" s="9" t="s">
        <v>45</v>
      </c>
      <c r="H170" s="11">
        <v>31.746031746031743</v>
      </c>
      <c r="I170" s="9" t="s">
        <v>46</v>
      </c>
      <c r="J170" s="9" t="s">
        <v>47</v>
      </c>
      <c r="K170" s="9" t="s">
        <v>48</v>
      </c>
    </row>
    <row r="171" spans="1:11" ht="39.6" x14ac:dyDescent="0.25">
      <c r="A171" s="9" t="s">
        <v>585</v>
      </c>
      <c r="B171" s="10">
        <v>43186</v>
      </c>
      <c r="C171" s="10">
        <v>43465</v>
      </c>
      <c r="D171" s="9" t="s">
        <v>55</v>
      </c>
      <c r="E171" s="9" t="s">
        <v>44</v>
      </c>
      <c r="F171" s="9" t="s">
        <v>44</v>
      </c>
      <c r="G171" s="9" t="s">
        <v>45</v>
      </c>
      <c r="H171" s="11">
        <v>743.95</v>
      </c>
      <c r="I171" s="9" t="s">
        <v>46</v>
      </c>
      <c r="J171" s="9" t="s">
        <v>56</v>
      </c>
      <c r="K171" s="9" t="s">
        <v>53</v>
      </c>
    </row>
    <row r="172" spans="1:11" ht="39.6" x14ac:dyDescent="0.25">
      <c r="A172" s="9" t="s">
        <v>586</v>
      </c>
      <c r="B172" s="10">
        <v>43186</v>
      </c>
      <c r="C172" s="10">
        <v>43465</v>
      </c>
      <c r="D172" s="9" t="s">
        <v>55</v>
      </c>
      <c r="E172" s="9" t="s">
        <v>44</v>
      </c>
      <c r="F172" s="9" t="s">
        <v>44</v>
      </c>
      <c r="G172" s="9" t="s">
        <v>45</v>
      </c>
      <c r="H172" s="11">
        <v>743.95</v>
      </c>
      <c r="I172" s="9" t="s">
        <v>46</v>
      </c>
      <c r="J172" s="9" t="s">
        <v>56</v>
      </c>
      <c r="K172" s="9" t="s">
        <v>53</v>
      </c>
    </row>
    <row r="173" spans="1:11" ht="39.6" x14ac:dyDescent="0.25">
      <c r="A173" s="9" t="s">
        <v>587</v>
      </c>
      <c r="B173" s="10">
        <v>43186</v>
      </c>
      <c r="C173" s="10">
        <v>43186</v>
      </c>
      <c r="D173" s="9" t="s">
        <v>55</v>
      </c>
      <c r="E173" s="9" t="s">
        <v>44</v>
      </c>
      <c r="F173" s="9" t="s">
        <v>44</v>
      </c>
      <c r="G173" s="9" t="s">
        <v>45</v>
      </c>
      <c r="H173" s="11">
        <v>1487.9</v>
      </c>
      <c r="I173" s="9" t="s">
        <v>46</v>
      </c>
      <c r="J173" s="9" t="s">
        <v>56</v>
      </c>
      <c r="K173" s="9" t="s">
        <v>53</v>
      </c>
    </row>
    <row r="174" spans="1:11" ht="39.6" x14ac:dyDescent="0.25">
      <c r="A174" s="9" t="s">
        <v>588</v>
      </c>
      <c r="B174" s="10">
        <v>43186</v>
      </c>
      <c r="C174" s="10">
        <v>43243</v>
      </c>
      <c r="D174" s="9" t="s">
        <v>64</v>
      </c>
      <c r="E174" s="9" t="s">
        <v>44</v>
      </c>
      <c r="F174" s="9" t="s">
        <v>44</v>
      </c>
      <c r="G174" s="9" t="s">
        <v>45</v>
      </c>
      <c r="H174" s="11">
        <v>15</v>
      </c>
      <c r="I174" s="9" t="s">
        <v>46</v>
      </c>
      <c r="J174" s="9" t="s">
        <v>65</v>
      </c>
      <c r="K174" s="9" t="s">
        <v>53</v>
      </c>
    </row>
    <row r="175" spans="1:11" ht="39.6" x14ac:dyDescent="0.25">
      <c r="A175" s="9" t="s">
        <v>589</v>
      </c>
      <c r="B175" s="10">
        <v>43173</v>
      </c>
      <c r="C175" s="10">
        <v>43174</v>
      </c>
      <c r="D175" s="9" t="s">
        <v>590</v>
      </c>
      <c r="E175" s="9" t="s">
        <v>44</v>
      </c>
      <c r="F175" s="9" t="s">
        <v>44</v>
      </c>
      <c r="G175" s="9" t="s">
        <v>45</v>
      </c>
      <c r="H175" s="11">
        <v>16.100000000000001</v>
      </c>
      <c r="I175" s="9" t="s">
        <v>46</v>
      </c>
      <c r="J175" s="9" t="s">
        <v>47</v>
      </c>
      <c r="K175" s="9" t="s">
        <v>53</v>
      </c>
    </row>
    <row r="176" spans="1:11" ht="39.6" x14ac:dyDescent="0.25">
      <c r="A176" s="9" t="s">
        <v>591</v>
      </c>
      <c r="B176" s="10">
        <v>43165</v>
      </c>
      <c r="C176" s="10">
        <v>43465</v>
      </c>
      <c r="D176" s="9" t="s">
        <v>402</v>
      </c>
      <c r="E176" s="9" t="s">
        <v>44</v>
      </c>
      <c r="F176" s="9" t="s">
        <v>44</v>
      </c>
      <c r="G176" s="9" t="s">
        <v>45</v>
      </c>
      <c r="H176" s="12" t="s">
        <v>44</v>
      </c>
      <c r="I176" s="9" t="s">
        <v>46</v>
      </c>
      <c r="J176" s="9" t="s">
        <v>52</v>
      </c>
      <c r="K176" s="9" t="s">
        <v>53</v>
      </c>
    </row>
    <row r="177" spans="1:11" ht="39.6" x14ac:dyDescent="0.25">
      <c r="A177" s="9" t="s">
        <v>592</v>
      </c>
      <c r="B177" s="10">
        <v>43165</v>
      </c>
      <c r="C177" s="10">
        <v>43465</v>
      </c>
      <c r="D177" s="9" t="s">
        <v>402</v>
      </c>
      <c r="E177" s="9" t="s">
        <v>44</v>
      </c>
      <c r="F177" s="9" t="s">
        <v>44</v>
      </c>
      <c r="G177" s="9" t="s">
        <v>45</v>
      </c>
      <c r="H177" s="12" t="s">
        <v>44</v>
      </c>
      <c r="I177" s="9" t="s">
        <v>46</v>
      </c>
      <c r="J177" s="9" t="s">
        <v>52</v>
      </c>
      <c r="K177" s="9" t="s">
        <v>53</v>
      </c>
    </row>
    <row r="178" spans="1:11" ht="39.6" x14ac:dyDescent="0.25">
      <c r="A178" s="9" t="s">
        <v>593</v>
      </c>
      <c r="B178" s="10">
        <v>43165</v>
      </c>
      <c r="C178" s="10">
        <v>43165</v>
      </c>
      <c r="D178" s="9" t="s">
        <v>402</v>
      </c>
      <c r="E178" s="9" t="s">
        <v>44</v>
      </c>
      <c r="F178" s="9" t="s">
        <v>44</v>
      </c>
      <c r="G178" s="9" t="s">
        <v>45</v>
      </c>
      <c r="H178" s="11">
        <v>1575.8820000000001</v>
      </c>
      <c r="I178" s="9" t="s">
        <v>46</v>
      </c>
      <c r="J178" s="9" t="s">
        <v>52</v>
      </c>
      <c r="K178" s="9" t="s">
        <v>53</v>
      </c>
    </row>
    <row r="179" spans="1:11" ht="39.6" x14ac:dyDescent="0.25">
      <c r="A179" s="9" t="s">
        <v>594</v>
      </c>
      <c r="B179" s="10">
        <v>43160</v>
      </c>
      <c r="C179" s="10">
        <v>43830</v>
      </c>
      <c r="D179" s="9" t="s">
        <v>55</v>
      </c>
      <c r="E179" s="9" t="s">
        <v>44</v>
      </c>
      <c r="F179" s="9" t="s">
        <v>44</v>
      </c>
      <c r="G179" s="9" t="s">
        <v>45</v>
      </c>
      <c r="H179" s="11">
        <v>645</v>
      </c>
      <c r="I179" s="9" t="s">
        <v>46</v>
      </c>
      <c r="J179" s="9" t="s">
        <v>56</v>
      </c>
      <c r="K179" s="9" t="s">
        <v>53</v>
      </c>
    </row>
    <row r="180" spans="1:11" ht="39.6" x14ac:dyDescent="0.25">
      <c r="A180" s="9" t="s">
        <v>595</v>
      </c>
      <c r="B180" s="10">
        <v>43160</v>
      </c>
      <c r="C180" s="10">
        <v>43555</v>
      </c>
      <c r="D180" s="9" t="s">
        <v>55</v>
      </c>
      <c r="E180" s="9" t="s">
        <v>44</v>
      </c>
      <c r="F180" s="9" t="s">
        <v>44</v>
      </c>
      <c r="G180" s="9" t="s">
        <v>45</v>
      </c>
      <c r="H180" s="11">
        <v>156</v>
      </c>
      <c r="I180" s="9" t="s">
        <v>46</v>
      </c>
      <c r="J180" s="9" t="s">
        <v>56</v>
      </c>
      <c r="K180" s="9" t="s">
        <v>53</v>
      </c>
    </row>
    <row r="181" spans="1:11" ht="39.6" x14ac:dyDescent="0.25">
      <c r="A181" s="9" t="s">
        <v>596</v>
      </c>
      <c r="B181" s="10">
        <v>43160</v>
      </c>
      <c r="C181" s="10">
        <v>43465</v>
      </c>
      <c r="D181" s="9" t="s">
        <v>55</v>
      </c>
      <c r="E181" s="9" t="s">
        <v>44</v>
      </c>
      <c r="F181" s="9" t="s">
        <v>44</v>
      </c>
      <c r="G181" s="9" t="s">
        <v>45</v>
      </c>
      <c r="H181" s="11">
        <v>199</v>
      </c>
      <c r="I181" s="9" t="s">
        <v>46</v>
      </c>
      <c r="J181" s="9" t="s">
        <v>56</v>
      </c>
      <c r="K181" s="9" t="s">
        <v>53</v>
      </c>
    </row>
    <row r="182" spans="1:11" ht="39.6" x14ac:dyDescent="0.25">
      <c r="A182" s="9" t="s">
        <v>597</v>
      </c>
      <c r="B182" s="10">
        <v>43154</v>
      </c>
      <c r="C182" s="13" t="s">
        <v>44</v>
      </c>
      <c r="D182" s="9" t="s">
        <v>98</v>
      </c>
      <c r="E182" s="9" t="s">
        <v>44</v>
      </c>
      <c r="F182" s="9" t="s">
        <v>44</v>
      </c>
      <c r="G182" s="9" t="s">
        <v>45</v>
      </c>
      <c r="H182" s="11">
        <v>881</v>
      </c>
      <c r="I182" s="9" t="s">
        <v>127</v>
      </c>
      <c r="J182" s="9" t="s">
        <v>52</v>
      </c>
      <c r="K182" s="9" t="s">
        <v>53</v>
      </c>
    </row>
    <row r="183" spans="1:11" ht="39.6" x14ac:dyDescent="0.25">
      <c r="A183" s="9" t="s">
        <v>598</v>
      </c>
      <c r="B183" s="10">
        <v>43154</v>
      </c>
      <c r="C183" s="10">
        <v>43281</v>
      </c>
      <c r="D183" s="9" t="s">
        <v>98</v>
      </c>
      <c r="E183" s="9" t="s">
        <v>44</v>
      </c>
      <c r="F183" s="9" t="s">
        <v>44</v>
      </c>
      <c r="G183" s="9" t="s">
        <v>45</v>
      </c>
      <c r="H183" s="11">
        <v>34</v>
      </c>
      <c r="I183" s="9" t="s">
        <v>46</v>
      </c>
      <c r="J183" s="9" t="s">
        <v>52</v>
      </c>
      <c r="K183" s="9" t="s">
        <v>53</v>
      </c>
    </row>
    <row r="184" spans="1:11" ht="39.6" x14ac:dyDescent="0.25">
      <c r="A184" s="9" t="s">
        <v>599</v>
      </c>
      <c r="B184" s="10">
        <v>43154</v>
      </c>
      <c r="C184" s="10">
        <v>43190</v>
      </c>
      <c r="D184" s="9" t="s">
        <v>98</v>
      </c>
      <c r="E184" s="9" t="s">
        <v>44</v>
      </c>
      <c r="F184" s="9" t="s">
        <v>44</v>
      </c>
      <c r="G184" s="9" t="s">
        <v>45</v>
      </c>
      <c r="H184" s="11">
        <v>85</v>
      </c>
      <c r="I184" s="9" t="s">
        <v>46</v>
      </c>
      <c r="J184" s="9" t="s">
        <v>52</v>
      </c>
      <c r="K184" s="9" t="s">
        <v>53</v>
      </c>
    </row>
    <row r="185" spans="1:11" ht="39.6" x14ac:dyDescent="0.25">
      <c r="A185" s="9" t="s">
        <v>600</v>
      </c>
      <c r="B185" s="10">
        <v>43151</v>
      </c>
      <c r="C185" s="10">
        <v>43646</v>
      </c>
      <c r="D185" s="9" t="s">
        <v>402</v>
      </c>
      <c r="E185" s="9" t="s">
        <v>44</v>
      </c>
      <c r="F185" s="9" t="s">
        <v>44</v>
      </c>
      <c r="G185" s="9" t="s">
        <v>45</v>
      </c>
      <c r="H185" s="12" t="s">
        <v>44</v>
      </c>
      <c r="I185" s="9" t="s">
        <v>46</v>
      </c>
      <c r="J185" s="9" t="s">
        <v>52</v>
      </c>
      <c r="K185" s="9" t="s">
        <v>53</v>
      </c>
    </row>
    <row r="186" spans="1:11" ht="39.6" x14ac:dyDescent="0.25">
      <c r="A186" s="9" t="s">
        <v>601</v>
      </c>
      <c r="B186" s="10">
        <v>43151</v>
      </c>
      <c r="C186" s="10">
        <v>43585</v>
      </c>
      <c r="D186" s="9" t="s">
        <v>402</v>
      </c>
      <c r="E186" s="9" t="s">
        <v>44</v>
      </c>
      <c r="F186" s="9" t="s">
        <v>44</v>
      </c>
      <c r="G186" s="9" t="s">
        <v>45</v>
      </c>
      <c r="H186" s="12" t="s">
        <v>44</v>
      </c>
      <c r="I186" s="9" t="s">
        <v>46</v>
      </c>
      <c r="J186" s="9" t="s">
        <v>52</v>
      </c>
      <c r="K186" s="9" t="s">
        <v>53</v>
      </c>
    </row>
    <row r="187" spans="1:11" ht="39.6" x14ac:dyDescent="0.25">
      <c r="A187" s="9" t="s">
        <v>602</v>
      </c>
      <c r="B187" s="10">
        <v>43151</v>
      </c>
      <c r="C187" s="10">
        <v>43555</v>
      </c>
      <c r="D187" s="9" t="s">
        <v>402</v>
      </c>
      <c r="E187" s="9" t="s">
        <v>44</v>
      </c>
      <c r="F187" s="9" t="s">
        <v>44</v>
      </c>
      <c r="G187" s="9" t="s">
        <v>45</v>
      </c>
      <c r="H187" s="12" t="s">
        <v>44</v>
      </c>
      <c r="I187" s="9" t="s">
        <v>46</v>
      </c>
      <c r="J187" s="9" t="s">
        <v>52</v>
      </c>
      <c r="K187" s="9" t="s">
        <v>53</v>
      </c>
    </row>
    <row r="188" spans="1:11" ht="39.6" x14ac:dyDescent="0.25">
      <c r="A188" s="9" t="s">
        <v>603</v>
      </c>
      <c r="B188" s="10">
        <v>43151</v>
      </c>
      <c r="C188" s="10">
        <v>43281</v>
      </c>
      <c r="D188" s="9" t="s">
        <v>402</v>
      </c>
      <c r="E188" s="9" t="s">
        <v>44</v>
      </c>
      <c r="F188" s="9" t="s">
        <v>44</v>
      </c>
      <c r="G188" s="9" t="s">
        <v>45</v>
      </c>
      <c r="H188" s="12" t="s">
        <v>44</v>
      </c>
      <c r="I188" s="9" t="s">
        <v>46</v>
      </c>
      <c r="J188" s="9" t="s">
        <v>52</v>
      </c>
      <c r="K188" s="9" t="s">
        <v>53</v>
      </c>
    </row>
    <row r="189" spans="1:11" ht="39.6" x14ac:dyDescent="0.25">
      <c r="A189" s="9" t="s">
        <v>604</v>
      </c>
      <c r="B189" s="10">
        <v>43143</v>
      </c>
      <c r="C189" s="10">
        <v>43153</v>
      </c>
      <c r="D189" s="9" t="s">
        <v>114</v>
      </c>
      <c r="E189" s="9" t="s">
        <v>44</v>
      </c>
      <c r="F189" s="9" t="s">
        <v>44</v>
      </c>
      <c r="G189" s="9" t="s">
        <v>70</v>
      </c>
      <c r="H189" s="11">
        <v>78.753179659628756</v>
      </c>
      <c r="I189" s="9" t="s">
        <v>46</v>
      </c>
      <c r="J189" s="9" t="s">
        <v>56</v>
      </c>
      <c r="K189" s="9" t="s">
        <v>48</v>
      </c>
    </row>
    <row r="190" spans="1:11" ht="39.6" x14ac:dyDescent="0.25">
      <c r="A190" s="9" t="s">
        <v>605</v>
      </c>
      <c r="B190" s="10">
        <v>43122</v>
      </c>
      <c r="C190" s="10">
        <v>43122</v>
      </c>
      <c r="D190" s="9" t="s">
        <v>606</v>
      </c>
      <c r="E190" s="9" t="s">
        <v>44</v>
      </c>
      <c r="F190" s="9" t="s">
        <v>44</v>
      </c>
      <c r="G190" s="9" t="s">
        <v>70</v>
      </c>
      <c r="H190" s="11">
        <v>1616</v>
      </c>
      <c r="I190" s="9" t="s">
        <v>46</v>
      </c>
      <c r="J190" s="9" t="s">
        <v>52</v>
      </c>
      <c r="K190" s="9" t="s">
        <v>53</v>
      </c>
    </row>
    <row r="191" spans="1:11" ht="39.6" x14ac:dyDescent="0.25">
      <c r="A191" s="9" t="s">
        <v>607</v>
      </c>
      <c r="B191" s="10">
        <v>43122</v>
      </c>
      <c r="C191" s="10">
        <v>43122</v>
      </c>
      <c r="D191" s="9" t="s">
        <v>606</v>
      </c>
      <c r="E191" s="9" t="s">
        <v>44</v>
      </c>
      <c r="F191" s="9" t="s">
        <v>44</v>
      </c>
      <c r="G191" s="9" t="s">
        <v>45</v>
      </c>
      <c r="H191" s="11">
        <v>850</v>
      </c>
      <c r="I191" s="9" t="s">
        <v>46</v>
      </c>
      <c r="J191" s="9" t="s">
        <v>52</v>
      </c>
      <c r="K191" s="9" t="s">
        <v>53</v>
      </c>
    </row>
    <row r="192" spans="1:11" ht="39.6" x14ac:dyDescent="0.25">
      <c r="A192" s="9" t="s">
        <v>608</v>
      </c>
      <c r="B192" s="10">
        <v>43102</v>
      </c>
      <c r="C192" s="10">
        <v>43738</v>
      </c>
      <c r="D192" s="9" t="s">
        <v>553</v>
      </c>
      <c r="E192" s="9" t="s">
        <v>44</v>
      </c>
      <c r="F192" s="9" t="s">
        <v>44</v>
      </c>
      <c r="G192" s="9" t="s">
        <v>45</v>
      </c>
      <c r="H192" s="12" t="s">
        <v>44</v>
      </c>
      <c r="I192" s="9" t="s">
        <v>46</v>
      </c>
      <c r="J192" s="9" t="s">
        <v>56</v>
      </c>
      <c r="K192" s="9" t="s">
        <v>53</v>
      </c>
    </row>
    <row r="193" spans="1:11" ht="39.6" x14ac:dyDescent="0.25">
      <c r="A193" s="9" t="s">
        <v>609</v>
      </c>
      <c r="B193" s="10">
        <v>43102</v>
      </c>
      <c r="C193" s="10">
        <v>43738</v>
      </c>
      <c r="D193" s="9" t="s">
        <v>553</v>
      </c>
      <c r="E193" s="9" t="s">
        <v>44</v>
      </c>
      <c r="F193" s="9" t="s">
        <v>44</v>
      </c>
      <c r="G193" s="9" t="s">
        <v>45</v>
      </c>
      <c r="H193" s="12" t="s">
        <v>44</v>
      </c>
      <c r="I193" s="9" t="s">
        <v>46</v>
      </c>
      <c r="J193" s="9" t="s">
        <v>56</v>
      </c>
      <c r="K193" s="9" t="s">
        <v>53</v>
      </c>
    </row>
    <row r="194" spans="1:11" ht="39.6" x14ac:dyDescent="0.25">
      <c r="A194" s="9" t="s">
        <v>610</v>
      </c>
      <c r="B194" s="10">
        <v>43102</v>
      </c>
      <c r="C194" s="10">
        <v>43738</v>
      </c>
      <c r="D194" s="9" t="s">
        <v>553</v>
      </c>
      <c r="E194" s="9" t="s">
        <v>44</v>
      </c>
      <c r="F194" s="9" t="s">
        <v>44</v>
      </c>
      <c r="G194" s="9" t="s">
        <v>45</v>
      </c>
      <c r="H194" s="12" t="s">
        <v>44</v>
      </c>
      <c r="I194" s="9" t="s">
        <v>46</v>
      </c>
      <c r="J194" s="9" t="s">
        <v>56</v>
      </c>
      <c r="K194" s="9" t="s">
        <v>53</v>
      </c>
    </row>
    <row r="195" spans="1:11" ht="39.6" x14ac:dyDescent="0.25">
      <c r="A195" s="9" t="s">
        <v>611</v>
      </c>
      <c r="B195" s="10">
        <v>43102</v>
      </c>
      <c r="C195" s="10">
        <v>43105</v>
      </c>
      <c r="D195" s="9" t="s">
        <v>553</v>
      </c>
      <c r="E195" s="9" t="s">
        <v>44</v>
      </c>
      <c r="F195" s="9" t="s">
        <v>44</v>
      </c>
      <c r="G195" s="9" t="s">
        <v>70</v>
      </c>
      <c r="H195" s="11">
        <v>1725</v>
      </c>
      <c r="I195" s="9" t="s">
        <v>46</v>
      </c>
      <c r="J195" s="9" t="s">
        <v>56</v>
      </c>
      <c r="K195" s="9" t="s">
        <v>53</v>
      </c>
    </row>
    <row r="196" spans="1:11" ht="39.6" x14ac:dyDescent="0.25">
      <c r="A196" s="9" t="s">
        <v>612</v>
      </c>
      <c r="B196" s="10">
        <v>43102</v>
      </c>
      <c r="C196" s="10">
        <v>43104</v>
      </c>
      <c r="D196" s="9" t="s">
        <v>553</v>
      </c>
      <c r="E196" s="9" t="s">
        <v>44</v>
      </c>
      <c r="F196" s="9" t="s">
        <v>44</v>
      </c>
      <c r="G196" s="9" t="s">
        <v>45</v>
      </c>
      <c r="H196" s="11">
        <v>2875</v>
      </c>
      <c r="I196" s="9" t="s">
        <v>46</v>
      </c>
      <c r="J196" s="9" t="s">
        <v>56</v>
      </c>
      <c r="K196" s="9" t="s">
        <v>53</v>
      </c>
    </row>
    <row r="197" spans="1:11" ht="39.6" x14ac:dyDescent="0.25">
      <c r="A197" s="9" t="s">
        <v>613</v>
      </c>
      <c r="B197" s="10">
        <v>43100</v>
      </c>
      <c r="C197" s="10">
        <v>42978</v>
      </c>
      <c r="D197" s="9" t="s">
        <v>43</v>
      </c>
      <c r="E197" s="9" t="s">
        <v>44</v>
      </c>
      <c r="F197" s="9" t="s">
        <v>44</v>
      </c>
      <c r="G197" s="9" t="s">
        <v>45</v>
      </c>
      <c r="H197" s="11">
        <v>398.53339709867691</v>
      </c>
      <c r="I197" s="9" t="s">
        <v>46</v>
      </c>
      <c r="J197" s="9" t="s">
        <v>47</v>
      </c>
      <c r="K197" s="9" t="s">
        <v>48</v>
      </c>
    </row>
    <row r="198" spans="1:11" ht="39.6" x14ac:dyDescent="0.25">
      <c r="A198" s="9" t="s">
        <v>614</v>
      </c>
      <c r="B198" s="10">
        <v>43100</v>
      </c>
      <c r="C198" s="10">
        <v>43100</v>
      </c>
      <c r="D198" s="9" t="s">
        <v>333</v>
      </c>
      <c r="E198" s="9" t="s">
        <v>44</v>
      </c>
      <c r="F198" s="9" t="s">
        <v>44</v>
      </c>
      <c r="G198" s="9" t="s">
        <v>45</v>
      </c>
      <c r="H198" s="11">
        <v>171.21100000000001</v>
      </c>
      <c r="I198" s="9" t="s">
        <v>46</v>
      </c>
      <c r="J198" s="9" t="s">
        <v>56</v>
      </c>
      <c r="K198" s="9" t="s">
        <v>53</v>
      </c>
    </row>
    <row r="199" spans="1:11" ht="39.6" x14ac:dyDescent="0.25">
      <c r="A199" s="9" t="s">
        <v>615</v>
      </c>
      <c r="B199" s="10">
        <v>43080</v>
      </c>
      <c r="C199" s="10">
        <v>43081</v>
      </c>
      <c r="D199" s="9" t="s">
        <v>222</v>
      </c>
      <c r="E199" s="9" t="s">
        <v>44</v>
      </c>
      <c r="F199" s="9" t="s">
        <v>44</v>
      </c>
      <c r="G199" s="9" t="s">
        <v>45</v>
      </c>
      <c r="H199" s="11">
        <v>33.326999999999998</v>
      </c>
      <c r="I199" s="9" t="s">
        <v>46</v>
      </c>
      <c r="J199" s="9" t="s">
        <v>56</v>
      </c>
      <c r="K199" s="9" t="s">
        <v>53</v>
      </c>
    </row>
    <row r="200" spans="1:11" ht="39.6" x14ac:dyDescent="0.25">
      <c r="A200" s="9" t="s">
        <v>616</v>
      </c>
      <c r="B200" s="10">
        <v>43075</v>
      </c>
      <c r="C200" s="10">
        <v>43097</v>
      </c>
      <c r="D200" s="9" t="s">
        <v>61</v>
      </c>
      <c r="E200" s="9" t="s">
        <v>44</v>
      </c>
      <c r="F200" s="9" t="s">
        <v>44</v>
      </c>
      <c r="G200" s="9" t="s">
        <v>45</v>
      </c>
      <c r="H200" s="11">
        <v>556.1601716124419</v>
      </c>
      <c r="I200" s="9" t="s">
        <v>46</v>
      </c>
      <c r="J200" s="9" t="s">
        <v>52</v>
      </c>
      <c r="K200" s="9" t="s">
        <v>48</v>
      </c>
    </row>
    <row r="201" spans="1:11" ht="39.6" x14ac:dyDescent="0.25">
      <c r="A201" s="9" t="s">
        <v>617</v>
      </c>
      <c r="B201" s="10">
        <v>43068</v>
      </c>
      <c r="C201" s="10">
        <v>43074</v>
      </c>
      <c r="D201" s="9" t="s">
        <v>236</v>
      </c>
      <c r="E201" s="9" t="s">
        <v>44</v>
      </c>
      <c r="F201" s="9" t="s">
        <v>44</v>
      </c>
      <c r="G201" s="9" t="s">
        <v>70</v>
      </c>
      <c r="H201" s="11">
        <v>2.3478809880830247</v>
      </c>
      <c r="I201" s="9" t="s">
        <v>46</v>
      </c>
      <c r="J201" s="9" t="s">
        <v>65</v>
      </c>
      <c r="K201" s="9" t="s">
        <v>48</v>
      </c>
    </row>
    <row r="202" spans="1:11" ht="39.6" x14ac:dyDescent="0.25">
      <c r="A202" s="9" t="s">
        <v>618</v>
      </c>
      <c r="B202" s="10">
        <v>43067</v>
      </c>
      <c r="C202" s="10">
        <v>43067</v>
      </c>
      <c r="D202" s="9" t="s">
        <v>112</v>
      </c>
      <c r="E202" s="9" t="s">
        <v>44</v>
      </c>
      <c r="F202" s="9" t="s">
        <v>44</v>
      </c>
      <c r="G202" s="9" t="s">
        <v>45</v>
      </c>
      <c r="H202" s="11">
        <v>395.62400000000002</v>
      </c>
      <c r="I202" s="9" t="s">
        <v>46</v>
      </c>
      <c r="J202" s="9" t="s">
        <v>47</v>
      </c>
      <c r="K202" s="9" t="s">
        <v>53</v>
      </c>
    </row>
    <row r="203" spans="1:11" ht="39.6" x14ac:dyDescent="0.25">
      <c r="A203" s="9" t="s">
        <v>619</v>
      </c>
      <c r="B203" s="10">
        <v>43048</v>
      </c>
      <c r="C203" s="13" t="s">
        <v>44</v>
      </c>
      <c r="D203" s="9" t="s">
        <v>83</v>
      </c>
      <c r="E203" s="9" t="s">
        <v>620</v>
      </c>
      <c r="F203" s="9" t="s">
        <v>44</v>
      </c>
      <c r="G203" s="9" t="s">
        <v>45</v>
      </c>
      <c r="H203" s="11">
        <v>225</v>
      </c>
      <c r="I203" s="9" t="s">
        <v>127</v>
      </c>
      <c r="J203" s="9" t="s">
        <v>47</v>
      </c>
      <c r="K203" s="9" t="s">
        <v>53</v>
      </c>
    </row>
    <row r="204" spans="1:11" ht="39.6" x14ac:dyDescent="0.25">
      <c r="A204" s="9" t="s">
        <v>621</v>
      </c>
      <c r="B204" s="10">
        <v>43040</v>
      </c>
      <c r="C204" s="10">
        <v>43049</v>
      </c>
      <c r="D204" s="9" t="s">
        <v>60</v>
      </c>
      <c r="E204" s="9" t="s">
        <v>44</v>
      </c>
      <c r="F204" s="9" t="s">
        <v>44</v>
      </c>
      <c r="G204" s="9" t="s">
        <v>45</v>
      </c>
      <c r="H204" s="11">
        <v>453.7403497715456</v>
      </c>
      <c r="I204" s="9" t="s">
        <v>46</v>
      </c>
      <c r="J204" s="9" t="s">
        <v>56</v>
      </c>
      <c r="K204" s="9" t="s">
        <v>48</v>
      </c>
    </row>
    <row r="205" spans="1:11" ht="39.6" x14ac:dyDescent="0.25">
      <c r="A205" s="9" t="s">
        <v>622</v>
      </c>
      <c r="B205" s="10">
        <v>43021</v>
      </c>
      <c r="C205" s="13" t="s">
        <v>44</v>
      </c>
      <c r="D205" s="9" t="s">
        <v>623</v>
      </c>
      <c r="E205" s="9" t="s">
        <v>44</v>
      </c>
      <c r="F205" s="9" t="s">
        <v>44</v>
      </c>
      <c r="G205" s="9" t="s">
        <v>51</v>
      </c>
      <c r="H205" s="11">
        <v>0.3</v>
      </c>
      <c r="I205" s="9" t="s">
        <v>127</v>
      </c>
      <c r="J205" s="9" t="s">
        <v>52</v>
      </c>
      <c r="K205" s="9" t="s">
        <v>53</v>
      </c>
    </row>
    <row r="206" spans="1:11" ht="39.6" x14ac:dyDescent="0.25">
      <c r="A206" s="9" t="s">
        <v>624</v>
      </c>
      <c r="B206" s="10">
        <v>43018</v>
      </c>
      <c r="C206" s="10">
        <v>43148</v>
      </c>
      <c r="D206" s="9" t="s">
        <v>78</v>
      </c>
      <c r="E206" s="9" t="s">
        <v>44</v>
      </c>
      <c r="F206" s="9" t="s">
        <v>44</v>
      </c>
      <c r="G206" s="9" t="s">
        <v>45</v>
      </c>
      <c r="H206" s="11">
        <v>2.1412558736946239</v>
      </c>
      <c r="I206" s="9" t="s">
        <v>46</v>
      </c>
      <c r="J206" s="9" t="s">
        <v>65</v>
      </c>
      <c r="K206" s="9" t="s">
        <v>48</v>
      </c>
    </row>
    <row r="207" spans="1:11" ht="39.6" x14ac:dyDescent="0.25">
      <c r="A207" s="9" t="s">
        <v>625</v>
      </c>
      <c r="B207" s="10">
        <v>43004</v>
      </c>
      <c r="C207" s="13" t="s">
        <v>44</v>
      </c>
      <c r="D207" s="9" t="s">
        <v>185</v>
      </c>
      <c r="E207" s="9" t="s">
        <v>44</v>
      </c>
      <c r="F207" s="9" t="s">
        <v>44</v>
      </c>
      <c r="G207" s="9" t="s">
        <v>45</v>
      </c>
      <c r="H207" s="12" t="s">
        <v>44</v>
      </c>
      <c r="I207" s="9" t="s">
        <v>127</v>
      </c>
      <c r="J207" s="9" t="s">
        <v>65</v>
      </c>
      <c r="K207" s="9" t="s">
        <v>53</v>
      </c>
    </row>
    <row r="208" spans="1:11" ht="39.6" x14ac:dyDescent="0.25">
      <c r="A208" s="9" t="s">
        <v>626</v>
      </c>
      <c r="B208" s="10">
        <v>42996</v>
      </c>
      <c r="C208" s="10">
        <v>43006</v>
      </c>
      <c r="D208" s="9" t="s">
        <v>78</v>
      </c>
      <c r="E208" s="9" t="s">
        <v>44</v>
      </c>
      <c r="F208" s="9" t="s">
        <v>44</v>
      </c>
      <c r="G208" s="9" t="s">
        <v>45</v>
      </c>
      <c r="H208" s="11">
        <v>0.28071863971767724</v>
      </c>
      <c r="I208" s="9" t="s">
        <v>46</v>
      </c>
      <c r="J208" s="9" t="s">
        <v>65</v>
      </c>
      <c r="K208" s="9" t="s">
        <v>48</v>
      </c>
    </row>
    <row r="209" spans="1:11" ht="39.6" x14ac:dyDescent="0.25">
      <c r="A209" s="9" t="s">
        <v>627</v>
      </c>
      <c r="B209" s="10">
        <v>42989</v>
      </c>
      <c r="C209" s="10">
        <v>42989</v>
      </c>
      <c r="D209" s="9" t="s">
        <v>167</v>
      </c>
      <c r="E209" s="9" t="s">
        <v>44</v>
      </c>
      <c r="F209" s="9" t="s">
        <v>44</v>
      </c>
      <c r="G209" s="9" t="s">
        <v>45</v>
      </c>
      <c r="H209" s="11">
        <v>700.03899999999999</v>
      </c>
      <c r="I209" s="9" t="s">
        <v>46</v>
      </c>
      <c r="J209" s="9" t="s">
        <v>56</v>
      </c>
      <c r="K209" s="9" t="s">
        <v>168</v>
      </c>
    </row>
    <row r="210" spans="1:11" ht="39.6" x14ac:dyDescent="0.25">
      <c r="A210" s="9" t="s">
        <v>628</v>
      </c>
      <c r="B210" s="10">
        <v>42984</v>
      </c>
      <c r="C210" s="10">
        <v>43281</v>
      </c>
      <c r="D210" s="9" t="s">
        <v>67</v>
      </c>
      <c r="E210" s="9" t="s">
        <v>44</v>
      </c>
      <c r="F210" s="9" t="s">
        <v>44</v>
      </c>
      <c r="G210" s="9" t="s">
        <v>45</v>
      </c>
      <c r="H210" s="11">
        <v>45.506999999999998</v>
      </c>
      <c r="I210" s="9" t="s">
        <v>46</v>
      </c>
      <c r="J210" s="9" t="s">
        <v>56</v>
      </c>
      <c r="K210" s="9" t="s">
        <v>53</v>
      </c>
    </row>
    <row r="211" spans="1:11" ht="39.6" x14ac:dyDescent="0.25">
      <c r="A211" s="9" t="s">
        <v>629</v>
      </c>
      <c r="B211" s="10">
        <v>42984</v>
      </c>
      <c r="C211" s="10">
        <v>43100</v>
      </c>
      <c r="D211" s="9" t="s">
        <v>67</v>
      </c>
      <c r="E211" s="9" t="s">
        <v>44</v>
      </c>
      <c r="F211" s="9" t="s">
        <v>44</v>
      </c>
      <c r="G211" s="9" t="s">
        <v>45</v>
      </c>
      <c r="H211" s="11">
        <v>49.502000000000002</v>
      </c>
      <c r="I211" s="9" t="s">
        <v>46</v>
      </c>
      <c r="J211" s="9" t="s">
        <v>56</v>
      </c>
      <c r="K211" s="9" t="s">
        <v>53</v>
      </c>
    </row>
    <row r="212" spans="1:11" ht="39.6" x14ac:dyDescent="0.25">
      <c r="A212" s="9" t="s">
        <v>630</v>
      </c>
      <c r="B212" s="10">
        <v>42984</v>
      </c>
      <c r="C212" s="10">
        <v>43008</v>
      </c>
      <c r="D212" s="9" t="s">
        <v>67</v>
      </c>
      <c r="E212" s="9" t="s">
        <v>44</v>
      </c>
      <c r="F212" s="9" t="s">
        <v>44</v>
      </c>
      <c r="G212" s="9" t="s">
        <v>45</v>
      </c>
      <c r="H212" s="11">
        <v>4.9889999999999999</v>
      </c>
      <c r="I212" s="9" t="s">
        <v>46</v>
      </c>
      <c r="J212" s="9" t="s">
        <v>56</v>
      </c>
      <c r="K212" s="9" t="s">
        <v>53</v>
      </c>
    </row>
    <row r="213" spans="1:11" ht="39.6" x14ac:dyDescent="0.25">
      <c r="A213" s="9" t="s">
        <v>631</v>
      </c>
      <c r="B213" s="10">
        <v>42955</v>
      </c>
      <c r="C213" s="10">
        <v>42955</v>
      </c>
      <c r="D213" s="9" t="s">
        <v>327</v>
      </c>
      <c r="E213" s="9" t="s">
        <v>44</v>
      </c>
      <c r="F213" s="9" t="s">
        <v>44</v>
      </c>
      <c r="G213" s="9" t="s">
        <v>45</v>
      </c>
      <c r="H213" s="11">
        <v>343.45699999999999</v>
      </c>
      <c r="I213" s="9" t="s">
        <v>46</v>
      </c>
      <c r="J213" s="9" t="s">
        <v>56</v>
      </c>
      <c r="K213" s="9" t="s">
        <v>53</v>
      </c>
    </row>
    <row r="214" spans="1:11" ht="39.6" x14ac:dyDescent="0.25">
      <c r="A214" s="9" t="s">
        <v>632</v>
      </c>
      <c r="B214" s="10">
        <v>42951</v>
      </c>
      <c r="C214" s="13" t="s">
        <v>44</v>
      </c>
      <c r="D214" s="9" t="s">
        <v>302</v>
      </c>
      <c r="E214" s="9" t="s">
        <v>44</v>
      </c>
      <c r="F214" s="9" t="s">
        <v>44</v>
      </c>
      <c r="G214" s="9" t="s">
        <v>45</v>
      </c>
      <c r="H214" s="12" t="s">
        <v>44</v>
      </c>
      <c r="I214" s="9" t="s">
        <v>127</v>
      </c>
      <c r="J214" s="9" t="s">
        <v>56</v>
      </c>
      <c r="K214" s="9" t="s">
        <v>53</v>
      </c>
    </row>
    <row r="215" spans="1:11" ht="39.6" x14ac:dyDescent="0.25">
      <c r="A215" s="9" t="s">
        <v>633</v>
      </c>
      <c r="B215" s="10">
        <v>42951</v>
      </c>
      <c r="C215" s="10">
        <v>43738</v>
      </c>
      <c r="D215" s="9" t="s">
        <v>302</v>
      </c>
      <c r="E215" s="9" t="s">
        <v>44</v>
      </c>
      <c r="F215" s="9" t="s">
        <v>44</v>
      </c>
      <c r="G215" s="9" t="s">
        <v>45</v>
      </c>
      <c r="H215" s="12" t="s">
        <v>44</v>
      </c>
      <c r="I215" s="9" t="s">
        <v>46</v>
      </c>
      <c r="J215" s="9" t="s">
        <v>56</v>
      </c>
      <c r="K215" s="9" t="s">
        <v>53</v>
      </c>
    </row>
    <row r="216" spans="1:11" ht="39.6" x14ac:dyDescent="0.25">
      <c r="A216" s="9" t="s">
        <v>634</v>
      </c>
      <c r="B216" s="10">
        <v>42951</v>
      </c>
      <c r="C216" s="10">
        <v>43646</v>
      </c>
      <c r="D216" s="9" t="s">
        <v>302</v>
      </c>
      <c r="E216" s="9" t="s">
        <v>44</v>
      </c>
      <c r="F216" s="9" t="s">
        <v>44</v>
      </c>
      <c r="G216" s="9" t="s">
        <v>45</v>
      </c>
      <c r="H216" s="12" t="s">
        <v>44</v>
      </c>
      <c r="I216" s="9" t="s">
        <v>46</v>
      </c>
      <c r="J216" s="9" t="s">
        <v>56</v>
      </c>
      <c r="K216" s="9" t="s">
        <v>53</v>
      </c>
    </row>
    <row r="217" spans="1:11" ht="39.6" x14ac:dyDescent="0.25">
      <c r="A217" s="9" t="s">
        <v>635</v>
      </c>
      <c r="B217" s="10">
        <v>42951</v>
      </c>
      <c r="C217" s="10">
        <v>43555</v>
      </c>
      <c r="D217" s="9" t="s">
        <v>302</v>
      </c>
      <c r="E217" s="9" t="s">
        <v>44</v>
      </c>
      <c r="F217" s="9" t="s">
        <v>44</v>
      </c>
      <c r="G217" s="9" t="s">
        <v>45</v>
      </c>
      <c r="H217" s="12" t="s">
        <v>44</v>
      </c>
      <c r="I217" s="9" t="s">
        <v>46</v>
      </c>
      <c r="J217" s="9" t="s">
        <v>56</v>
      </c>
      <c r="K217" s="9" t="s">
        <v>53</v>
      </c>
    </row>
    <row r="218" spans="1:11" ht="39.6" x14ac:dyDescent="0.25">
      <c r="A218" s="9" t="s">
        <v>636</v>
      </c>
      <c r="B218" s="10">
        <v>42935</v>
      </c>
      <c r="C218" s="10">
        <v>42956</v>
      </c>
      <c r="D218" s="9" t="s">
        <v>637</v>
      </c>
      <c r="E218" s="9" t="s">
        <v>44</v>
      </c>
      <c r="F218" s="9" t="s">
        <v>44</v>
      </c>
      <c r="G218" s="9" t="s">
        <v>70</v>
      </c>
      <c r="H218" s="11">
        <v>1211.3584519782898</v>
      </c>
      <c r="I218" s="9" t="s">
        <v>46</v>
      </c>
      <c r="J218" s="9" t="s">
        <v>52</v>
      </c>
      <c r="K218" s="9" t="s">
        <v>48</v>
      </c>
    </row>
    <row r="219" spans="1:11" ht="39.6" x14ac:dyDescent="0.25">
      <c r="A219" s="9" t="s">
        <v>638</v>
      </c>
      <c r="B219" s="10">
        <v>42919</v>
      </c>
      <c r="C219" s="10">
        <v>43131</v>
      </c>
      <c r="D219" s="9" t="s">
        <v>55</v>
      </c>
      <c r="E219" s="9" t="s">
        <v>44</v>
      </c>
      <c r="F219" s="9" t="s">
        <v>44</v>
      </c>
      <c r="G219" s="9" t="s">
        <v>45</v>
      </c>
      <c r="H219" s="11">
        <v>500</v>
      </c>
      <c r="I219" s="9" t="s">
        <v>46</v>
      </c>
      <c r="J219" s="9" t="s">
        <v>56</v>
      </c>
      <c r="K219" s="9" t="s">
        <v>53</v>
      </c>
    </row>
    <row r="220" spans="1:11" ht="39.6" x14ac:dyDescent="0.25">
      <c r="A220" s="9" t="s">
        <v>639</v>
      </c>
      <c r="B220" s="10">
        <v>42885</v>
      </c>
      <c r="C220" s="13" t="s">
        <v>44</v>
      </c>
      <c r="D220" s="9" t="s">
        <v>204</v>
      </c>
      <c r="E220" s="9" t="s">
        <v>44</v>
      </c>
      <c r="F220" s="9" t="s">
        <v>44</v>
      </c>
      <c r="G220" s="9" t="s">
        <v>45</v>
      </c>
      <c r="H220" s="11">
        <v>81.681146506274587</v>
      </c>
      <c r="I220" s="9" t="s">
        <v>127</v>
      </c>
      <c r="J220" s="9" t="s">
        <v>52</v>
      </c>
      <c r="K220" s="9" t="s">
        <v>48</v>
      </c>
    </row>
    <row r="221" spans="1:11" ht="39.6" x14ac:dyDescent="0.25">
      <c r="A221" s="9" t="s">
        <v>640</v>
      </c>
      <c r="B221" s="10">
        <v>42878</v>
      </c>
      <c r="C221" s="10">
        <v>43062</v>
      </c>
      <c r="D221" s="9" t="s">
        <v>78</v>
      </c>
      <c r="E221" s="9" t="s">
        <v>44</v>
      </c>
      <c r="F221" s="9" t="s">
        <v>44</v>
      </c>
      <c r="G221" s="9" t="s">
        <v>45</v>
      </c>
      <c r="H221" s="11">
        <v>1.1794307281019027</v>
      </c>
      <c r="I221" s="9" t="s">
        <v>46</v>
      </c>
      <c r="J221" s="9" t="s">
        <v>65</v>
      </c>
      <c r="K221" s="9" t="s">
        <v>48</v>
      </c>
    </row>
    <row r="222" spans="1:11" ht="39.6" x14ac:dyDescent="0.25">
      <c r="A222" s="9" t="s">
        <v>641</v>
      </c>
      <c r="B222" s="10">
        <v>42871</v>
      </c>
      <c r="C222" s="13" t="s">
        <v>44</v>
      </c>
      <c r="D222" s="9" t="s">
        <v>118</v>
      </c>
      <c r="E222" s="9" t="s">
        <v>44</v>
      </c>
      <c r="F222" s="9" t="s">
        <v>44</v>
      </c>
      <c r="G222" s="9" t="s">
        <v>45</v>
      </c>
      <c r="H222" s="11">
        <v>196.5</v>
      </c>
      <c r="I222" s="9" t="s">
        <v>127</v>
      </c>
      <c r="J222" s="9" t="s">
        <v>52</v>
      </c>
      <c r="K222" s="9" t="s">
        <v>48</v>
      </c>
    </row>
    <row r="223" spans="1:11" ht="39.6" x14ac:dyDescent="0.25">
      <c r="A223" s="9" t="s">
        <v>642</v>
      </c>
      <c r="B223" s="10">
        <v>42864</v>
      </c>
      <c r="C223" s="10">
        <v>42916</v>
      </c>
      <c r="D223" s="9" t="s">
        <v>405</v>
      </c>
      <c r="E223" s="9" t="s">
        <v>44</v>
      </c>
      <c r="F223" s="9" t="s">
        <v>44</v>
      </c>
      <c r="G223" s="9" t="s">
        <v>45</v>
      </c>
      <c r="H223" s="11">
        <v>125</v>
      </c>
      <c r="I223" s="9" t="s">
        <v>46</v>
      </c>
      <c r="J223" s="9" t="s">
        <v>52</v>
      </c>
      <c r="K223" s="9" t="s">
        <v>53</v>
      </c>
    </row>
    <row r="224" spans="1:11" ht="39.6" x14ac:dyDescent="0.25">
      <c r="A224" s="9" t="s">
        <v>643</v>
      </c>
      <c r="B224" s="10">
        <v>42863</v>
      </c>
      <c r="C224" s="10">
        <v>42865</v>
      </c>
      <c r="D224" s="9" t="s">
        <v>637</v>
      </c>
      <c r="E224" s="9" t="s">
        <v>44</v>
      </c>
      <c r="F224" s="9" t="s">
        <v>644</v>
      </c>
      <c r="G224" s="9" t="s">
        <v>45</v>
      </c>
      <c r="H224" s="12" t="s">
        <v>44</v>
      </c>
      <c r="I224" s="9" t="s">
        <v>46</v>
      </c>
      <c r="J224" s="9" t="s">
        <v>52</v>
      </c>
      <c r="K224" s="9" t="s">
        <v>48</v>
      </c>
    </row>
    <row r="225" spans="1:11" ht="39.6" x14ac:dyDescent="0.25">
      <c r="A225" s="9" t="s">
        <v>645</v>
      </c>
      <c r="B225" s="10">
        <v>42858</v>
      </c>
      <c r="C225" s="10">
        <v>43077</v>
      </c>
      <c r="D225" s="9" t="s">
        <v>333</v>
      </c>
      <c r="E225" s="9" t="s">
        <v>44</v>
      </c>
      <c r="F225" s="9" t="s">
        <v>44</v>
      </c>
      <c r="G225" s="9" t="s">
        <v>45</v>
      </c>
      <c r="H225" s="11">
        <v>172.86099999999999</v>
      </c>
      <c r="I225" s="9" t="s">
        <v>46</v>
      </c>
      <c r="J225" s="9" t="s">
        <v>56</v>
      </c>
      <c r="K225" s="9" t="s">
        <v>53</v>
      </c>
    </row>
    <row r="226" spans="1:11" ht="39.6" x14ac:dyDescent="0.25">
      <c r="A226" s="9" t="s">
        <v>646</v>
      </c>
      <c r="B226" s="10">
        <v>42858</v>
      </c>
      <c r="C226" s="10">
        <v>43008</v>
      </c>
      <c r="D226" s="9" t="s">
        <v>333</v>
      </c>
      <c r="E226" s="9" t="s">
        <v>44</v>
      </c>
      <c r="F226" s="9" t="s">
        <v>44</v>
      </c>
      <c r="G226" s="9" t="s">
        <v>45</v>
      </c>
      <c r="H226" s="11">
        <v>283.04599999999999</v>
      </c>
      <c r="I226" s="9" t="s">
        <v>46</v>
      </c>
      <c r="J226" s="9" t="s">
        <v>56</v>
      </c>
      <c r="K226" s="9" t="s">
        <v>53</v>
      </c>
    </row>
    <row r="227" spans="1:11" ht="39.6" x14ac:dyDescent="0.25">
      <c r="A227" s="9" t="s">
        <v>647</v>
      </c>
      <c r="B227" s="10">
        <v>42858</v>
      </c>
      <c r="C227" s="10">
        <v>42916</v>
      </c>
      <c r="D227" s="9" t="s">
        <v>333</v>
      </c>
      <c r="E227" s="9" t="s">
        <v>44</v>
      </c>
      <c r="F227" s="9" t="s">
        <v>44</v>
      </c>
      <c r="G227" s="9" t="s">
        <v>45</v>
      </c>
      <c r="H227" s="11">
        <v>34.122</v>
      </c>
      <c r="I227" s="9" t="s">
        <v>46</v>
      </c>
      <c r="J227" s="9" t="s">
        <v>56</v>
      </c>
      <c r="K227" s="9" t="s">
        <v>53</v>
      </c>
    </row>
    <row r="228" spans="1:11" ht="39.6" x14ac:dyDescent="0.25">
      <c r="A228" s="9" t="s">
        <v>648</v>
      </c>
      <c r="B228" s="10">
        <v>42856</v>
      </c>
      <c r="C228" s="10">
        <v>42856</v>
      </c>
      <c r="D228" s="9" t="s">
        <v>649</v>
      </c>
      <c r="E228" s="9" t="s">
        <v>44</v>
      </c>
      <c r="F228" s="9" t="s">
        <v>44</v>
      </c>
      <c r="G228" s="9" t="s">
        <v>650</v>
      </c>
      <c r="H228" s="12" t="s">
        <v>44</v>
      </c>
      <c r="I228" s="9" t="s">
        <v>46</v>
      </c>
      <c r="J228" s="9" t="s">
        <v>65</v>
      </c>
      <c r="K228" s="9" t="s">
        <v>53</v>
      </c>
    </row>
    <row r="229" spans="1:11" ht="39.6" x14ac:dyDescent="0.25">
      <c r="A229" s="9" t="s">
        <v>651</v>
      </c>
      <c r="B229" s="10">
        <v>42823</v>
      </c>
      <c r="C229" s="10">
        <v>43555</v>
      </c>
      <c r="D229" s="9" t="s">
        <v>447</v>
      </c>
      <c r="E229" s="9" t="s">
        <v>44</v>
      </c>
      <c r="F229" s="9" t="s">
        <v>44</v>
      </c>
      <c r="G229" s="9" t="s">
        <v>45</v>
      </c>
      <c r="H229" s="11">
        <v>23.074000000000002</v>
      </c>
      <c r="I229" s="9" t="s">
        <v>46</v>
      </c>
      <c r="J229" s="9" t="s">
        <v>47</v>
      </c>
      <c r="K229" s="9" t="s">
        <v>53</v>
      </c>
    </row>
    <row r="230" spans="1:11" ht="39.6" x14ac:dyDescent="0.25">
      <c r="A230" s="9" t="s">
        <v>652</v>
      </c>
      <c r="B230" s="10">
        <v>42823</v>
      </c>
      <c r="C230" s="10">
        <v>43281</v>
      </c>
      <c r="D230" s="9" t="s">
        <v>447</v>
      </c>
      <c r="E230" s="9" t="s">
        <v>44</v>
      </c>
      <c r="F230" s="9" t="s">
        <v>44</v>
      </c>
      <c r="G230" s="9" t="s">
        <v>45</v>
      </c>
      <c r="H230" s="11">
        <v>55.496000000000002</v>
      </c>
      <c r="I230" s="9" t="s">
        <v>46</v>
      </c>
      <c r="J230" s="9" t="s">
        <v>47</v>
      </c>
      <c r="K230" s="9" t="s">
        <v>53</v>
      </c>
    </row>
    <row r="231" spans="1:11" ht="39.6" x14ac:dyDescent="0.25">
      <c r="A231" s="9" t="s">
        <v>653</v>
      </c>
      <c r="B231" s="10">
        <v>42823</v>
      </c>
      <c r="C231" s="10">
        <v>43373</v>
      </c>
      <c r="D231" s="9" t="s">
        <v>447</v>
      </c>
      <c r="E231" s="9" t="s">
        <v>44</v>
      </c>
      <c r="F231" s="9" t="s">
        <v>44</v>
      </c>
      <c r="G231" s="9" t="s">
        <v>45</v>
      </c>
      <c r="H231" s="11">
        <v>20.454000000000001</v>
      </c>
      <c r="I231" s="9" t="s">
        <v>46</v>
      </c>
      <c r="J231" s="9" t="s">
        <v>47</v>
      </c>
      <c r="K231" s="9" t="s">
        <v>53</v>
      </c>
    </row>
    <row r="232" spans="1:11" ht="39.6" x14ac:dyDescent="0.25">
      <c r="A232" s="9" t="s">
        <v>654</v>
      </c>
      <c r="B232" s="10">
        <v>42823</v>
      </c>
      <c r="C232" s="10">
        <v>43190</v>
      </c>
      <c r="D232" s="9" t="s">
        <v>447</v>
      </c>
      <c r="E232" s="9" t="s">
        <v>44</v>
      </c>
      <c r="F232" s="9" t="s">
        <v>44</v>
      </c>
      <c r="G232" s="9" t="s">
        <v>45</v>
      </c>
      <c r="H232" s="11">
        <v>9.1989999999999998</v>
      </c>
      <c r="I232" s="9" t="s">
        <v>46</v>
      </c>
      <c r="J232" s="9" t="s">
        <v>47</v>
      </c>
      <c r="K232" s="9" t="s">
        <v>53</v>
      </c>
    </row>
    <row r="233" spans="1:11" ht="39.6" x14ac:dyDescent="0.25">
      <c r="A233" s="9" t="s">
        <v>655</v>
      </c>
      <c r="B233" s="10">
        <v>42823</v>
      </c>
      <c r="C233" s="10">
        <v>43100</v>
      </c>
      <c r="D233" s="9" t="s">
        <v>447</v>
      </c>
      <c r="E233" s="9" t="s">
        <v>44</v>
      </c>
      <c r="F233" s="9" t="s">
        <v>44</v>
      </c>
      <c r="G233" s="9" t="s">
        <v>45</v>
      </c>
      <c r="H233" s="11">
        <v>29.998999999999999</v>
      </c>
      <c r="I233" s="9" t="s">
        <v>46</v>
      </c>
      <c r="J233" s="9" t="s">
        <v>47</v>
      </c>
      <c r="K233" s="9" t="s">
        <v>53</v>
      </c>
    </row>
    <row r="234" spans="1:11" ht="39.6" x14ac:dyDescent="0.25">
      <c r="A234" s="9" t="s">
        <v>656</v>
      </c>
      <c r="B234" s="10">
        <v>42823</v>
      </c>
      <c r="C234" s="10">
        <v>43008</v>
      </c>
      <c r="D234" s="9" t="s">
        <v>447</v>
      </c>
      <c r="E234" s="9" t="s">
        <v>44</v>
      </c>
      <c r="F234" s="9" t="s">
        <v>44</v>
      </c>
      <c r="G234" s="9" t="s">
        <v>45</v>
      </c>
      <c r="H234" s="11">
        <v>11.776</v>
      </c>
      <c r="I234" s="9" t="s">
        <v>46</v>
      </c>
      <c r="J234" s="9" t="s">
        <v>47</v>
      </c>
      <c r="K234" s="9" t="s">
        <v>53</v>
      </c>
    </row>
    <row r="235" spans="1:11" ht="39.6" x14ac:dyDescent="0.25">
      <c r="A235" s="9" t="s">
        <v>657</v>
      </c>
      <c r="B235" s="10">
        <v>42817</v>
      </c>
      <c r="C235" s="13" t="s">
        <v>44</v>
      </c>
      <c r="D235" s="9" t="s">
        <v>173</v>
      </c>
      <c r="E235" s="9" t="s">
        <v>44</v>
      </c>
      <c r="F235" s="9" t="s">
        <v>44</v>
      </c>
      <c r="G235" s="9" t="s">
        <v>45</v>
      </c>
      <c r="H235" s="11">
        <v>0.02</v>
      </c>
      <c r="I235" s="9" t="s">
        <v>127</v>
      </c>
      <c r="J235" s="9" t="s">
        <v>56</v>
      </c>
      <c r="K235" s="9" t="s">
        <v>53</v>
      </c>
    </row>
    <row r="236" spans="1:11" ht="39.6" x14ac:dyDescent="0.25">
      <c r="A236" s="9" t="s">
        <v>658</v>
      </c>
      <c r="B236" s="10">
        <v>42817</v>
      </c>
      <c r="C236" s="10">
        <v>43251</v>
      </c>
      <c r="D236" s="9" t="s">
        <v>173</v>
      </c>
      <c r="E236" s="9" t="s">
        <v>44</v>
      </c>
      <c r="F236" s="9" t="s">
        <v>44</v>
      </c>
      <c r="G236" s="9" t="s">
        <v>45</v>
      </c>
      <c r="H236" s="11">
        <v>29.280999999999999</v>
      </c>
      <c r="I236" s="9" t="s">
        <v>46</v>
      </c>
      <c r="J236" s="9" t="s">
        <v>56</v>
      </c>
      <c r="K236" s="9" t="s">
        <v>53</v>
      </c>
    </row>
    <row r="237" spans="1:11" ht="39.6" x14ac:dyDescent="0.25">
      <c r="A237" s="9" t="s">
        <v>659</v>
      </c>
      <c r="B237" s="10">
        <v>42817</v>
      </c>
      <c r="C237" s="10">
        <v>42916</v>
      </c>
      <c r="D237" s="9" t="s">
        <v>173</v>
      </c>
      <c r="E237" s="9" t="s">
        <v>44</v>
      </c>
      <c r="F237" s="9" t="s">
        <v>44</v>
      </c>
      <c r="G237" s="9" t="s">
        <v>45</v>
      </c>
      <c r="H237" s="11">
        <v>70.698999999999998</v>
      </c>
      <c r="I237" s="9" t="s">
        <v>46</v>
      </c>
      <c r="J237" s="9" t="s">
        <v>56</v>
      </c>
      <c r="K237" s="9" t="s">
        <v>53</v>
      </c>
    </row>
    <row r="238" spans="1:11" ht="39.6" x14ac:dyDescent="0.25">
      <c r="A238" s="9" t="s">
        <v>660</v>
      </c>
      <c r="B238" s="10">
        <v>42801</v>
      </c>
      <c r="C238" s="10">
        <v>42821</v>
      </c>
      <c r="D238" s="9" t="s">
        <v>78</v>
      </c>
      <c r="E238" s="9" t="s">
        <v>44</v>
      </c>
      <c r="F238" s="9" t="s">
        <v>44</v>
      </c>
      <c r="G238" s="9" t="s">
        <v>45</v>
      </c>
      <c r="H238" s="11">
        <v>0.19817529165420283</v>
      </c>
      <c r="I238" s="9" t="s">
        <v>46</v>
      </c>
      <c r="J238" s="9" t="s">
        <v>65</v>
      </c>
      <c r="K238" s="9" t="s">
        <v>48</v>
      </c>
    </row>
    <row r="239" spans="1:11" ht="39.6" x14ac:dyDescent="0.25">
      <c r="A239" s="9" t="s">
        <v>661</v>
      </c>
      <c r="B239" s="10">
        <v>42795</v>
      </c>
      <c r="C239" s="10">
        <v>42797</v>
      </c>
      <c r="D239" s="9" t="s">
        <v>118</v>
      </c>
      <c r="E239" s="9" t="s">
        <v>44</v>
      </c>
      <c r="F239" s="9" t="s">
        <v>44</v>
      </c>
      <c r="G239" s="9" t="s">
        <v>45</v>
      </c>
      <c r="H239" s="11">
        <v>372.96732806206177</v>
      </c>
      <c r="I239" s="9" t="s">
        <v>46</v>
      </c>
      <c r="J239" s="9" t="s">
        <v>52</v>
      </c>
      <c r="K239" s="9" t="s">
        <v>48</v>
      </c>
    </row>
    <row r="240" spans="1:11" ht="39.6" x14ac:dyDescent="0.25">
      <c r="A240" s="9" t="s">
        <v>662</v>
      </c>
      <c r="B240" s="10">
        <v>42760</v>
      </c>
      <c r="C240" s="10">
        <v>42769</v>
      </c>
      <c r="D240" s="9" t="s">
        <v>76</v>
      </c>
      <c r="E240" s="9" t="s">
        <v>44</v>
      </c>
      <c r="F240" s="9" t="s">
        <v>44</v>
      </c>
      <c r="G240" s="9" t="s">
        <v>45</v>
      </c>
      <c r="H240" s="11">
        <v>1707.1219812336562</v>
      </c>
      <c r="I240" s="9" t="s">
        <v>46</v>
      </c>
      <c r="J240" s="9" t="s">
        <v>47</v>
      </c>
      <c r="K240" s="9" t="s">
        <v>48</v>
      </c>
    </row>
    <row r="241" spans="1:11" ht="39.6" x14ac:dyDescent="0.25">
      <c r="A241" s="9" t="s">
        <v>663</v>
      </c>
      <c r="B241" s="10">
        <v>42760</v>
      </c>
      <c r="C241" s="10">
        <v>42769</v>
      </c>
      <c r="D241" s="9" t="s">
        <v>76</v>
      </c>
      <c r="E241" s="9" t="s">
        <v>664</v>
      </c>
      <c r="F241" s="9" t="s">
        <v>44</v>
      </c>
      <c r="G241" s="9" t="s">
        <v>45</v>
      </c>
      <c r="H241" s="11">
        <v>307.80649130902935</v>
      </c>
      <c r="I241" s="9" t="s">
        <v>46</v>
      </c>
      <c r="J241" s="9" t="s">
        <v>47</v>
      </c>
      <c r="K241" s="9" t="s">
        <v>48</v>
      </c>
    </row>
    <row r="242" spans="1:11" ht="39.6" x14ac:dyDescent="0.25">
      <c r="A242" s="9" t="s">
        <v>665</v>
      </c>
      <c r="B242" s="10">
        <v>42735</v>
      </c>
      <c r="C242" s="10">
        <v>42704</v>
      </c>
      <c r="D242" s="9" t="s">
        <v>43</v>
      </c>
      <c r="E242" s="9" t="s">
        <v>44</v>
      </c>
      <c r="F242" s="9" t="s">
        <v>44</v>
      </c>
      <c r="G242" s="9" t="s">
        <v>45</v>
      </c>
      <c r="H242" s="11">
        <v>208.05468866101944</v>
      </c>
      <c r="I242" s="9" t="s">
        <v>46</v>
      </c>
      <c r="J242" s="9" t="s">
        <v>47</v>
      </c>
      <c r="K242" s="9" t="s">
        <v>48</v>
      </c>
    </row>
    <row r="243" spans="1:11" ht="39.6" x14ac:dyDescent="0.25">
      <c r="A243" s="9" t="s">
        <v>666</v>
      </c>
      <c r="B243" s="10">
        <v>42705</v>
      </c>
      <c r="C243" s="10">
        <v>42712</v>
      </c>
      <c r="D243" s="9" t="s">
        <v>60</v>
      </c>
      <c r="E243" s="9" t="s">
        <v>44</v>
      </c>
      <c r="F243" s="9" t="s">
        <v>44</v>
      </c>
      <c r="G243" s="9" t="s">
        <v>45</v>
      </c>
      <c r="H243" s="11">
        <v>107.30490018148821</v>
      </c>
      <c r="I243" s="9" t="s">
        <v>46</v>
      </c>
      <c r="J243" s="9" t="s">
        <v>56</v>
      </c>
      <c r="K243" s="9" t="s">
        <v>48</v>
      </c>
    </row>
    <row r="244" spans="1:11" ht="39.6" x14ac:dyDescent="0.25">
      <c r="A244" s="9" t="s">
        <v>667</v>
      </c>
      <c r="B244" s="10">
        <v>42704</v>
      </c>
      <c r="C244" s="10">
        <v>42705</v>
      </c>
      <c r="D244" s="9" t="s">
        <v>64</v>
      </c>
      <c r="E244" s="9" t="s">
        <v>44</v>
      </c>
      <c r="F244" s="9" t="s">
        <v>44</v>
      </c>
      <c r="G244" s="9" t="s">
        <v>45</v>
      </c>
      <c r="H244" s="11">
        <v>11.2125</v>
      </c>
      <c r="I244" s="9" t="s">
        <v>46</v>
      </c>
      <c r="J244" s="9" t="s">
        <v>65</v>
      </c>
      <c r="K244" s="9" t="s">
        <v>53</v>
      </c>
    </row>
    <row r="245" spans="1:11" ht="39.6" x14ac:dyDescent="0.25">
      <c r="A245" s="9" t="s">
        <v>668</v>
      </c>
      <c r="B245" s="10">
        <v>42702</v>
      </c>
      <c r="C245" s="10">
        <v>42706</v>
      </c>
      <c r="D245" s="9" t="s">
        <v>167</v>
      </c>
      <c r="E245" s="9" t="s">
        <v>44</v>
      </c>
      <c r="F245" s="9" t="s">
        <v>44</v>
      </c>
      <c r="G245" s="9" t="s">
        <v>45</v>
      </c>
      <c r="H245" s="11">
        <v>376.10952309312472</v>
      </c>
      <c r="I245" s="9" t="s">
        <v>46</v>
      </c>
      <c r="J245" s="9" t="s">
        <v>56</v>
      </c>
      <c r="K245" s="9" t="s">
        <v>168</v>
      </c>
    </row>
    <row r="246" spans="1:11" ht="39.6" x14ac:dyDescent="0.25">
      <c r="A246" s="9" t="s">
        <v>669</v>
      </c>
      <c r="B246" s="10">
        <v>42702</v>
      </c>
      <c r="C246" s="10">
        <v>42703</v>
      </c>
      <c r="D246" s="9" t="s">
        <v>167</v>
      </c>
      <c r="E246" s="9" t="s">
        <v>44</v>
      </c>
      <c r="F246" s="9" t="s">
        <v>44</v>
      </c>
      <c r="G246" s="9" t="s">
        <v>45</v>
      </c>
      <c r="H246" s="11">
        <v>500</v>
      </c>
      <c r="I246" s="9" t="s">
        <v>46</v>
      </c>
      <c r="J246" s="9" t="s">
        <v>56</v>
      </c>
      <c r="K246" s="9" t="s">
        <v>168</v>
      </c>
    </row>
    <row r="247" spans="1:11" ht="39.6" x14ac:dyDescent="0.25">
      <c r="A247" s="9" t="s">
        <v>670</v>
      </c>
      <c r="B247" s="10">
        <v>42702</v>
      </c>
      <c r="C247" s="10">
        <v>42720</v>
      </c>
      <c r="D247" s="9" t="s">
        <v>61</v>
      </c>
      <c r="E247" s="9" t="s">
        <v>44</v>
      </c>
      <c r="F247" s="9" t="s">
        <v>44</v>
      </c>
      <c r="G247" s="9" t="s">
        <v>45</v>
      </c>
      <c r="H247" s="11">
        <v>258.14365881032552</v>
      </c>
      <c r="I247" s="9" t="s">
        <v>46</v>
      </c>
      <c r="J247" s="9" t="s">
        <v>52</v>
      </c>
      <c r="K247" s="9" t="s">
        <v>48</v>
      </c>
    </row>
    <row r="248" spans="1:11" ht="39.6" x14ac:dyDescent="0.25">
      <c r="A248" s="9" t="s">
        <v>671</v>
      </c>
      <c r="B248" s="10">
        <v>42684</v>
      </c>
      <c r="C248" s="10">
        <v>42684</v>
      </c>
      <c r="D248" s="9" t="s">
        <v>435</v>
      </c>
      <c r="E248" s="9" t="s">
        <v>44</v>
      </c>
      <c r="F248" s="9" t="s">
        <v>44</v>
      </c>
      <c r="G248" s="9" t="s">
        <v>45</v>
      </c>
      <c r="H248" s="11">
        <v>55.286000000000001</v>
      </c>
      <c r="I248" s="9" t="s">
        <v>46</v>
      </c>
      <c r="J248" s="9" t="s">
        <v>47</v>
      </c>
      <c r="K248" s="9" t="s">
        <v>53</v>
      </c>
    </row>
    <row r="249" spans="1:11" ht="39.6" x14ac:dyDescent="0.25">
      <c r="A249" s="9" t="s">
        <v>672</v>
      </c>
      <c r="B249" s="10">
        <v>42682</v>
      </c>
      <c r="C249" s="13" t="s">
        <v>44</v>
      </c>
      <c r="D249" s="9" t="s">
        <v>141</v>
      </c>
      <c r="E249" s="9" t="s">
        <v>44</v>
      </c>
      <c r="F249" s="9" t="s">
        <v>44</v>
      </c>
      <c r="G249" s="9" t="s">
        <v>45</v>
      </c>
      <c r="H249" s="12" t="s">
        <v>44</v>
      </c>
      <c r="I249" s="9" t="s">
        <v>127</v>
      </c>
      <c r="J249" s="9" t="s">
        <v>52</v>
      </c>
      <c r="K249" s="9" t="s">
        <v>53</v>
      </c>
    </row>
    <row r="250" spans="1:11" ht="39.6" x14ac:dyDescent="0.25">
      <c r="A250" s="9" t="s">
        <v>673</v>
      </c>
      <c r="B250" s="10">
        <v>42682</v>
      </c>
      <c r="C250" s="10">
        <v>43008</v>
      </c>
      <c r="D250" s="9" t="s">
        <v>141</v>
      </c>
      <c r="E250" s="9" t="s">
        <v>44</v>
      </c>
      <c r="F250" s="9" t="s">
        <v>44</v>
      </c>
      <c r="G250" s="9" t="s">
        <v>45</v>
      </c>
      <c r="H250" s="11">
        <v>69</v>
      </c>
      <c r="I250" s="9" t="s">
        <v>46</v>
      </c>
      <c r="J250" s="9" t="s">
        <v>52</v>
      </c>
      <c r="K250" s="9" t="s">
        <v>53</v>
      </c>
    </row>
    <row r="251" spans="1:11" ht="39.6" x14ac:dyDescent="0.25">
      <c r="A251" s="9" t="s">
        <v>674</v>
      </c>
      <c r="B251" s="10">
        <v>42682</v>
      </c>
      <c r="C251" s="10">
        <v>42916</v>
      </c>
      <c r="D251" s="9" t="s">
        <v>141</v>
      </c>
      <c r="E251" s="9" t="s">
        <v>44</v>
      </c>
      <c r="F251" s="9" t="s">
        <v>44</v>
      </c>
      <c r="G251" s="9" t="s">
        <v>45</v>
      </c>
      <c r="H251" s="11">
        <v>65</v>
      </c>
      <c r="I251" s="9" t="s">
        <v>46</v>
      </c>
      <c r="J251" s="9" t="s">
        <v>52</v>
      </c>
      <c r="K251" s="9" t="s">
        <v>53</v>
      </c>
    </row>
    <row r="252" spans="1:11" ht="39.6" x14ac:dyDescent="0.25">
      <c r="A252" s="9" t="s">
        <v>675</v>
      </c>
      <c r="B252" s="10">
        <v>42682</v>
      </c>
      <c r="C252" s="10">
        <v>42735</v>
      </c>
      <c r="D252" s="9" t="s">
        <v>141</v>
      </c>
      <c r="E252" s="9" t="s">
        <v>44</v>
      </c>
      <c r="F252" s="9" t="s">
        <v>44</v>
      </c>
      <c r="G252" s="9" t="s">
        <v>45</v>
      </c>
      <c r="H252" s="12" t="s">
        <v>44</v>
      </c>
      <c r="I252" s="9" t="s">
        <v>46</v>
      </c>
      <c r="J252" s="9" t="s">
        <v>52</v>
      </c>
      <c r="K252" s="9" t="s">
        <v>53</v>
      </c>
    </row>
    <row r="253" spans="1:11" ht="39.6" x14ac:dyDescent="0.25">
      <c r="A253" s="9" t="s">
        <v>676</v>
      </c>
      <c r="B253" s="10">
        <v>42675</v>
      </c>
      <c r="C253" s="13" t="s">
        <v>44</v>
      </c>
      <c r="D253" s="9" t="s">
        <v>124</v>
      </c>
      <c r="E253" s="9" t="s">
        <v>44</v>
      </c>
      <c r="F253" s="9" t="s">
        <v>44</v>
      </c>
      <c r="G253" s="9" t="s">
        <v>45</v>
      </c>
      <c r="H253" s="12" t="s">
        <v>44</v>
      </c>
      <c r="I253" s="9" t="s">
        <v>127</v>
      </c>
      <c r="J253" s="9" t="s">
        <v>52</v>
      </c>
      <c r="K253" s="9" t="s">
        <v>53</v>
      </c>
    </row>
    <row r="254" spans="1:11" ht="39.6" x14ac:dyDescent="0.25">
      <c r="A254" s="9" t="s">
        <v>677</v>
      </c>
      <c r="B254" s="10">
        <v>42675</v>
      </c>
      <c r="C254" s="13" t="s">
        <v>44</v>
      </c>
      <c r="D254" s="9" t="s">
        <v>124</v>
      </c>
      <c r="E254" s="9" t="s">
        <v>44</v>
      </c>
      <c r="F254" s="9" t="s">
        <v>44</v>
      </c>
      <c r="G254" s="9" t="s">
        <v>45</v>
      </c>
      <c r="H254" s="12" t="s">
        <v>44</v>
      </c>
      <c r="I254" s="9" t="s">
        <v>127</v>
      </c>
      <c r="J254" s="9" t="s">
        <v>52</v>
      </c>
      <c r="K254" s="9" t="s">
        <v>53</v>
      </c>
    </row>
    <row r="255" spans="1:11" ht="39.6" x14ac:dyDescent="0.25">
      <c r="A255" s="9" t="s">
        <v>678</v>
      </c>
      <c r="B255" s="10">
        <v>42675</v>
      </c>
      <c r="C255" s="13" t="s">
        <v>44</v>
      </c>
      <c r="D255" s="9" t="s">
        <v>124</v>
      </c>
      <c r="E255" s="9" t="s">
        <v>44</v>
      </c>
      <c r="F255" s="9" t="s">
        <v>44</v>
      </c>
      <c r="G255" s="9" t="s">
        <v>45</v>
      </c>
      <c r="H255" s="12" t="s">
        <v>44</v>
      </c>
      <c r="I255" s="9" t="s">
        <v>127</v>
      </c>
      <c r="J255" s="9" t="s">
        <v>52</v>
      </c>
      <c r="K255" s="9" t="s">
        <v>53</v>
      </c>
    </row>
    <row r="256" spans="1:11" ht="39.6" x14ac:dyDescent="0.25">
      <c r="A256" s="9" t="s">
        <v>679</v>
      </c>
      <c r="B256" s="10">
        <v>42675</v>
      </c>
      <c r="C256" s="10">
        <v>42675</v>
      </c>
      <c r="D256" s="9" t="s">
        <v>124</v>
      </c>
      <c r="E256" s="9" t="s">
        <v>44</v>
      </c>
      <c r="F256" s="9" t="s">
        <v>44</v>
      </c>
      <c r="G256" s="9" t="s">
        <v>45</v>
      </c>
      <c r="H256" s="11">
        <v>1488</v>
      </c>
      <c r="I256" s="9" t="s">
        <v>46</v>
      </c>
      <c r="J256" s="9" t="s">
        <v>52</v>
      </c>
      <c r="K256" s="9" t="s">
        <v>53</v>
      </c>
    </row>
    <row r="257" spans="1:11" ht="39.6" x14ac:dyDescent="0.25">
      <c r="A257" s="9" t="s">
        <v>680</v>
      </c>
      <c r="B257" s="10">
        <v>42641</v>
      </c>
      <c r="C257" s="10">
        <v>42642</v>
      </c>
      <c r="D257" s="9" t="s">
        <v>375</v>
      </c>
      <c r="E257" s="9" t="s">
        <v>44</v>
      </c>
      <c r="F257" s="9" t="s">
        <v>44</v>
      </c>
      <c r="G257" s="9" t="s">
        <v>70</v>
      </c>
      <c r="H257" s="11">
        <v>675</v>
      </c>
      <c r="I257" s="9" t="s">
        <v>46</v>
      </c>
      <c r="J257" s="9" t="s">
        <v>56</v>
      </c>
      <c r="K257" s="9" t="s">
        <v>53</v>
      </c>
    </row>
    <row r="258" spans="1:11" ht="39.6" x14ac:dyDescent="0.25">
      <c r="A258" s="9" t="s">
        <v>681</v>
      </c>
      <c r="B258" s="10">
        <v>42640</v>
      </c>
      <c r="C258" s="10">
        <v>42640</v>
      </c>
      <c r="D258" s="9" t="s">
        <v>682</v>
      </c>
      <c r="E258" s="9" t="s">
        <v>44</v>
      </c>
      <c r="F258" s="9" t="s">
        <v>44</v>
      </c>
      <c r="G258" s="9" t="s">
        <v>45</v>
      </c>
      <c r="H258" s="11">
        <v>1599.961</v>
      </c>
      <c r="I258" s="9" t="s">
        <v>46</v>
      </c>
      <c r="J258" s="9" t="s">
        <v>52</v>
      </c>
      <c r="K258" s="9" t="s">
        <v>53</v>
      </c>
    </row>
    <row r="259" spans="1:11" ht="39.6" x14ac:dyDescent="0.25">
      <c r="A259" s="9" t="s">
        <v>683</v>
      </c>
      <c r="B259" s="10">
        <v>42634</v>
      </c>
      <c r="C259" s="10">
        <v>42635</v>
      </c>
      <c r="D259" s="9" t="s">
        <v>684</v>
      </c>
      <c r="E259" s="9" t="s">
        <v>44</v>
      </c>
      <c r="F259" s="9" t="s">
        <v>44</v>
      </c>
      <c r="G259" s="9" t="s">
        <v>45</v>
      </c>
      <c r="H259" s="11">
        <v>59.8</v>
      </c>
      <c r="I259" s="9" t="s">
        <v>46</v>
      </c>
      <c r="J259" s="9" t="s">
        <v>47</v>
      </c>
      <c r="K259" s="9" t="s">
        <v>53</v>
      </c>
    </row>
    <row r="260" spans="1:11" ht="39.6" x14ac:dyDescent="0.25">
      <c r="A260" s="9" t="s">
        <v>685</v>
      </c>
      <c r="B260" s="10">
        <v>42628</v>
      </c>
      <c r="C260" s="10">
        <v>42648</v>
      </c>
      <c r="D260" s="9" t="s">
        <v>114</v>
      </c>
      <c r="E260" s="9" t="s">
        <v>44</v>
      </c>
      <c r="F260" s="9" t="s">
        <v>44</v>
      </c>
      <c r="G260" s="9" t="s">
        <v>70</v>
      </c>
      <c r="H260" s="11">
        <v>121.25805229253507</v>
      </c>
      <c r="I260" s="9" t="s">
        <v>46</v>
      </c>
      <c r="J260" s="9" t="s">
        <v>56</v>
      </c>
      <c r="K260" s="9" t="s">
        <v>48</v>
      </c>
    </row>
    <row r="261" spans="1:11" ht="39.6" x14ac:dyDescent="0.25">
      <c r="A261" s="9" t="s">
        <v>686</v>
      </c>
      <c r="B261" s="10">
        <v>42601</v>
      </c>
      <c r="C261" s="10">
        <v>42599</v>
      </c>
      <c r="D261" s="9" t="s">
        <v>85</v>
      </c>
      <c r="E261" s="9" t="s">
        <v>44</v>
      </c>
      <c r="F261" s="9" t="s">
        <v>44</v>
      </c>
      <c r="G261" s="9" t="s">
        <v>45</v>
      </c>
      <c r="H261" s="11">
        <v>2.0539999999999998</v>
      </c>
      <c r="I261" s="9" t="s">
        <v>46</v>
      </c>
      <c r="J261" s="9" t="s">
        <v>52</v>
      </c>
      <c r="K261" s="9" t="s">
        <v>53</v>
      </c>
    </row>
    <row r="262" spans="1:11" ht="39.6" x14ac:dyDescent="0.25">
      <c r="A262" s="9" t="s">
        <v>687</v>
      </c>
      <c r="B262" s="10">
        <v>42598</v>
      </c>
      <c r="C262" s="10">
        <v>42598</v>
      </c>
      <c r="D262" s="9" t="s">
        <v>141</v>
      </c>
      <c r="E262" s="9" t="s">
        <v>44</v>
      </c>
      <c r="F262" s="9" t="s">
        <v>44</v>
      </c>
      <c r="G262" s="9" t="s">
        <v>45</v>
      </c>
      <c r="H262" s="11">
        <v>1602.25</v>
      </c>
      <c r="I262" s="9" t="s">
        <v>46</v>
      </c>
      <c r="J262" s="9" t="s">
        <v>52</v>
      </c>
      <c r="K262" s="9" t="s">
        <v>53</v>
      </c>
    </row>
    <row r="263" spans="1:11" ht="39.6" x14ac:dyDescent="0.25">
      <c r="A263" s="9" t="s">
        <v>688</v>
      </c>
      <c r="B263" s="10">
        <v>42597</v>
      </c>
      <c r="C263" s="10">
        <v>42597</v>
      </c>
      <c r="D263" s="9" t="s">
        <v>108</v>
      </c>
      <c r="E263" s="9" t="s">
        <v>44</v>
      </c>
      <c r="F263" s="9" t="s">
        <v>44</v>
      </c>
      <c r="G263" s="9" t="s">
        <v>45</v>
      </c>
      <c r="H263" s="11">
        <v>309.435</v>
      </c>
      <c r="I263" s="9" t="s">
        <v>46</v>
      </c>
      <c r="J263" s="9" t="s">
        <v>52</v>
      </c>
      <c r="K263" s="9" t="s">
        <v>53</v>
      </c>
    </row>
    <row r="264" spans="1:11" ht="39.6" x14ac:dyDescent="0.25">
      <c r="A264" s="9" t="s">
        <v>689</v>
      </c>
      <c r="B264" s="10">
        <v>42590</v>
      </c>
      <c r="C264" s="10">
        <v>42591</v>
      </c>
      <c r="D264" s="9" t="s">
        <v>55</v>
      </c>
      <c r="E264" s="9" t="s">
        <v>44</v>
      </c>
      <c r="F264" s="9" t="s">
        <v>44</v>
      </c>
      <c r="G264" s="9" t="s">
        <v>70</v>
      </c>
      <c r="H264" s="11">
        <v>1400</v>
      </c>
      <c r="I264" s="9" t="s">
        <v>46</v>
      </c>
      <c r="J264" s="9" t="s">
        <v>56</v>
      </c>
      <c r="K264" s="9" t="s">
        <v>53</v>
      </c>
    </row>
    <row r="265" spans="1:11" ht="39.6" x14ac:dyDescent="0.25">
      <c r="A265" s="9" t="s">
        <v>690</v>
      </c>
      <c r="B265" s="10">
        <v>42587</v>
      </c>
      <c r="C265" s="13" t="s">
        <v>44</v>
      </c>
      <c r="D265" s="9" t="s">
        <v>104</v>
      </c>
      <c r="E265" s="9" t="s">
        <v>44</v>
      </c>
      <c r="F265" s="9" t="s">
        <v>44</v>
      </c>
      <c r="G265" s="9" t="s">
        <v>45</v>
      </c>
      <c r="H265" s="12" t="s">
        <v>44</v>
      </c>
      <c r="I265" s="9" t="s">
        <v>127</v>
      </c>
      <c r="J265" s="9" t="s">
        <v>52</v>
      </c>
      <c r="K265" s="9" t="s">
        <v>53</v>
      </c>
    </row>
    <row r="266" spans="1:11" ht="39.6" x14ac:dyDescent="0.25">
      <c r="A266" s="9" t="s">
        <v>691</v>
      </c>
      <c r="B266" s="10">
        <v>42584</v>
      </c>
      <c r="C266" s="10">
        <v>42584</v>
      </c>
      <c r="D266" s="9" t="s">
        <v>124</v>
      </c>
      <c r="E266" s="9" t="s">
        <v>44</v>
      </c>
      <c r="F266" s="9" t="s">
        <v>44</v>
      </c>
      <c r="G266" s="9" t="s">
        <v>70</v>
      </c>
      <c r="H266" s="11">
        <v>1500</v>
      </c>
      <c r="I266" s="9" t="s">
        <v>46</v>
      </c>
      <c r="J266" s="9" t="s">
        <v>52</v>
      </c>
      <c r="K266" s="9" t="s">
        <v>53</v>
      </c>
    </row>
    <row r="267" spans="1:11" ht="39.6" x14ac:dyDescent="0.25">
      <c r="A267" s="9" t="s">
        <v>692</v>
      </c>
      <c r="B267" s="10">
        <v>42580</v>
      </c>
      <c r="C267" s="10">
        <v>42555</v>
      </c>
      <c r="D267" s="9" t="s">
        <v>234</v>
      </c>
      <c r="E267" s="9" t="s">
        <v>44</v>
      </c>
      <c r="F267" s="9" t="s">
        <v>44</v>
      </c>
      <c r="G267" s="9" t="s">
        <v>45</v>
      </c>
      <c r="H267" s="11">
        <v>23.362666458998518</v>
      </c>
      <c r="I267" s="9" t="s">
        <v>46</v>
      </c>
      <c r="J267" s="9" t="s">
        <v>47</v>
      </c>
      <c r="K267" s="9" t="s">
        <v>48</v>
      </c>
    </row>
    <row r="268" spans="1:11" ht="39.6" x14ac:dyDescent="0.25">
      <c r="A268" s="9" t="s">
        <v>693</v>
      </c>
      <c r="B268" s="10">
        <v>42552</v>
      </c>
      <c r="C268" s="10">
        <v>42552</v>
      </c>
      <c r="D268" s="9" t="s">
        <v>694</v>
      </c>
      <c r="E268" s="9" t="s">
        <v>44</v>
      </c>
      <c r="F268" s="9" t="s">
        <v>44</v>
      </c>
      <c r="G268" s="9" t="s">
        <v>650</v>
      </c>
      <c r="H268" s="12" t="s">
        <v>44</v>
      </c>
      <c r="I268" s="9" t="s">
        <v>46</v>
      </c>
      <c r="J268" s="9" t="s">
        <v>65</v>
      </c>
      <c r="K268" s="9" t="s">
        <v>53</v>
      </c>
    </row>
    <row r="269" spans="1:11" ht="39.6" x14ac:dyDescent="0.25">
      <c r="A269" s="9" t="s">
        <v>695</v>
      </c>
      <c r="B269" s="10">
        <v>42530</v>
      </c>
      <c r="C269" s="10">
        <v>42524</v>
      </c>
      <c r="D269" s="9" t="s">
        <v>69</v>
      </c>
      <c r="E269" s="9" t="s">
        <v>696</v>
      </c>
      <c r="F269" s="9" t="s">
        <v>44</v>
      </c>
      <c r="G269" s="9" t="s">
        <v>70</v>
      </c>
      <c r="H269" s="11">
        <v>0.5</v>
      </c>
      <c r="I269" s="9" t="s">
        <v>46</v>
      </c>
      <c r="J269" s="9" t="s">
        <v>65</v>
      </c>
      <c r="K269" s="9" t="s">
        <v>53</v>
      </c>
    </row>
    <row r="270" spans="1:11" ht="39.6" x14ac:dyDescent="0.25">
      <c r="A270" s="9" t="s">
        <v>697</v>
      </c>
      <c r="B270" s="10">
        <v>42530</v>
      </c>
      <c r="C270" s="10">
        <v>42530</v>
      </c>
      <c r="D270" s="9" t="s">
        <v>61</v>
      </c>
      <c r="E270" s="9" t="s">
        <v>44</v>
      </c>
      <c r="F270" s="9" t="s">
        <v>44</v>
      </c>
      <c r="G270" s="9" t="s">
        <v>70</v>
      </c>
      <c r="H270" s="11">
        <v>1200</v>
      </c>
      <c r="I270" s="9" t="s">
        <v>46</v>
      </c>
      <c r="J270" s="9" t="s">
        <v>52</v>
      </c>
      <c r="K270" s="9" t="s">
        <v>48</v>
      </c>
    </row>
    <row r="271" spans="1:11" ht="39.6" x14ac:dyDescent="0.25">
      <c r="A271" s="9" t="s">
        <v>698</v>
      </c>
      <c r="B271" s="10">
        <v>42516</v>
      </c>
      <c r="C271" s="10">
        <v>42527</v>
      </c>
      <c r="D271" s="9" t="s">
        <v>76</v>
      </c>
      <c r="E271" s="9" t="s">
        <v>44</v>
      </c>
      <c r="F271" s="9" t="s">
        <v>44</v>
      </c>
      <c r="G271" s="9" t="s">
        <v>45</v>
      </c>
      <c r="H271" s="11">
        <v>343.08075695039327</v>
      </c>
      <c r="I271" s="9" t="s">
        <v>46</v>
      </c>
      <c r="J271" s="9" t="s">
        <v>47</v>
      </c>
      <c r="K271" s="9" t="s">
        <v>48</v>
      </c>
    </row>
    <row r="272" spans="1:11" ht="39.6" x14ac:dyDescent="0.25">
      <c r="A272" s="9" t="s">
        <v>699</v>
      </c>
      <c r="B272" s="10">
        <v>42513</v>
      </c>
      <c r="C272" s="10">
        <v>42509</v>
      </c>
      <c r="D272" s="9" t="s">
        <v>85</v>
      </c>
      <c r="E272" s="9" t="s">
        <v>44</v>
      </c>
      <c r="F272" s="9" t="s">
        <v>44</v>
      </c>
      <c r="G272" s="9" t="s">
        <v>45</v>
      </c>
      <c r="H272" s="11">
        <v>0.2</v>
      </c>
      <c r="I272" s="9" t="s">
        <v>46</v>
      </c>
      <c r="J272" s="9" t="s">
        <v>52</v>
      </c>
      <c r="K272" s="9" t="s">
        <v>53</v>
      </c>
    </row>
    <row r="273" spans="1:11" ht="39.6" x14ac:dyDescent="0.25">
      <c r="A273" s="9" t="s">
        <v>700</v>
      </c>
      <c r="B273" s="10">
        <v>42507</v>
      </c>
      <c r="C273" s="10">
        <v>42528</v>
      </c>
      <c r="D273" s="9" t="s">
        <v>204</v>
      </c>
      <c r="E273" s="9" t="s">
        <v>44</v>
      </c>
      <c r="F273" s="9" t="s">
        <v>44</v>
      </c>
      <c r="G273" s="9" t="s">
        <v>45</v>
      </c>
      <c r="H273" s="11">
        <v>56.654414407375569</v>
      </c>
      <c r="I273" s="9" t="s">
        <v>46</v>
      </c>
      <c r="J273" s="9" t="s">
        <v>52</v>
      </c>
      <c r="K273" s="9" t="s">
        <v>48</v>
      </c>
    </row>
    <row r="274" spans="1:11" ht="39.6" x14ac:dyDescent="0.25">
      <c r="A274" s="9" t="s">
        <v>701</v>
      </c>
      <c r="B274" s="10">
        <v>42507</v>
      </c>
      <c r="C274" s="10">
        <v>42514</v>
      </c>
      <c r="D274" s="9" t="s">
        <v>60</v>
      </c>
      <c r="E274" s="9" t="s">
        <v>44</v>
      </c>
      <c r="F274" s="9" t="s">
        <v>44</v>
      </c>
      <c r="G274" s="9" t="s">
        <v>45</v>
      </c>
      <c r="H274" s="11">
        <v>415.17175572519079</v>
      </c>
      <c r="I274" s="9" t="s">
        <v>46</v>
      </c>
      <c r="J274" s="9" t="s">
        <v>56</v>
      </c>
      <c r="K274" s="9" t="s">
        <v>48</v>
      </c>
    </row>
    <row r="275" spans="1:11" ht="39.6" x14ac:dyDescent="0.25">
      <c r="A275" s="9" t="s">
        <v>702</v>
      </c>
      <c r="B275" s="10">
        <v>42501</v>
      </c>
      <c r="C275" s="10">
        <v>42502</v>
      </c>
      <c r="D275" s="9" t="s">
        <v>92</v>
      </c>
      <c r="E275" s="9" t="s">
        <v>44</v>
      </c>
      <c r="F275" s="9" t="s">
        <v>44</v>
      </c>
      <c r="G275" s="9" t="s">
        <v>45</v>
      </c>
      <c r="H275" s="11">
        <v>137.76400000000001</v>
      </c>
      <c r="I275" s="9" t="s">
        <v>46</v>
      </c>
      <c r="J275" s="9" t="s">
        <v>47</v>
      </c>
      <c r="K275" s="9" t="s">
        <v>53</v>
      </c>
    </row>
    <row r="276" spans="1:11" ht="39.6" x14ac:dyDescent="0.25">
      <c r="A276" s="9" t="s">
        <v>703</v>
      </c>
      <c r="B276" s="10">
        <v>42500</v>
      </c>
      <c r="C276" s="10">
        <v>42502</v>
      </c>
      <c r="D276" s="9" t="s">
        <v>580</v>
      </c>
      <c r="E276" s="9" t="s">
        <v>44</v>
      </c>
      <c r="F276" s="9" t="s">
        <v>44</v>
      </c>
      <c r="G276" s="9" t="s">
        <v>45</v>
      </c>
      <c r="H276" s="11">
        <v>211.31299999999999</v>
      </c>
      <c r="I276" s="9" t="s">
        <v>46</v>
      </c>
      <c r="J276" s="9" t="s">
        <v>47</v>
      </c>
      <c r="K276" s="9" t="s">
        <v>53</v>
      </c>
    </row>
    <row r="277" spans="1:11" ht="39.6" x14ac:dyDescent="0.25">
      <c r="A277" s="9" t="s">
        <v>704</v>
      </c>
      <c r="B277" s="10">
        <v>42499</v>
      </c>
      <c r="C277" s="10">
        <v>42499</v>
      </c>
      <c r="D277" s="9" t="s">
        <v>85</v>
      </c>
      <c r="E277" s="9" t="s">
        <v>44</v>
      </c>
      <c r="F277" s="9" t="s">
        <v>44</v>
      </c>
      <c r="G277" s="9" t="s">
        <v>45</v>
      </c>
      <c r="H277" s="11">
        <v>0.5</v>
      </c>
      <c r="I277" s="9" t="s">
        <v>46</v>
      </c>
      <c r="J277" s="9" t="s">
        <v>52</v>
      </c>
      <c r="K277" s="9" t="s">
        <v>53</v>
      </c>
    </row>
    <row r="278" spans="1:11" ht="39.6" x14ac:dyDescent="0.25">
      <c r="A278" s="9" t="s">
        <v>705</v>
      </c>
      <c r="B278" s="10">
        <v>42499</v>
      </c>
      <c r="C278" s="10">
        <v>42494</v>
      </c>
      <c r="D278" s="9" t="s">
        <v>69</v>
      </c>
      <c r="E278" s="9" t="s">
        <v>696</v>
      </c>
      <c r="F278" s="9" t="s">
        <v>44</v>
      </c>
      <c r="G278" s="9" t="s">
        <v>70</v>
      </c>
      <c r="H278" s="11">
        <v>0.42899999999999999</v>
      </c>
      <c r="I278" s="9" t="s">
        <v>46</v>
      </c>
      <c r="J278" s="9" t="s">
        <v>65</v>
      </c>
      <c r="K278" s="9" t="s">
        <v>53</v>
      </c>
    </row>
    <row r="279" spans="1:11" ht="39.6" x14ac:dyDescent="0.25">
      <c r="A279" s="9" t="s">
        <v>706</v>
      </c>
      <c r="B279" s="10">
        <v>42499</v>
      </c>
      <c r="C279" s="10">
        <v>42500</v>
      </c>
      <c r="D279" s="9" t="s">
        <v>327</v>
      </c>
      <c r="E279" s="9" t="s">
        <v>44</v>
      </c>
      <c r="F279" s="9" t="s">
        <v>44</v>
      </c>
      <c r="G279" s="9" t="s">
        <v>45</v>
      </c>
      <c r="H279" s="11">
        <v>723.58</v>
      </c>
      <c r="I279" s="9" t="s">
        <v>46</v>
      </c>
      <c r="J279" s="9" t="s">
        <v>56</v>
      </c>
      <c r="K279" s="9" t="s">
        <v>53</v>
      </c>
    </row>
    <row r="280" spans="1:11" ht="39.6" x14ac:dyDescent="0.25">
      <c r="A280" s="9" t="s">
        <v>707</v>
      </c>
      <c r="B280" s="10">
        <v>42495</v>
      </c>
      <c r="C280" s="10">
        <v>42583</v>
      </c>
      <c r="D280" s="9" t="s">
        <v>94</v>
      </c>
      <c r="E280" s="9" t="s">
        <v>44</v>
      </c>
      <c r="F280" s="9" t="s">
        <v>44</v>
      </c>
      <c r="G280" s="9" t="s">
        <v>70</v>
      </c>
      <c r="H280" s="11">
        <v>13.994999999999999</v>
      </c>
      <c r="I280" s="9" t="s">
        <v>46</v>
      </c>
      <c r="J280" s="9" t="s">
        <v>52</v>
      </c>
      <c r="K280" s="9" t="s">
        <v>53</v>
      </c>
    </row>
    <row r="281" spans="1:11" ht="39.6" x14ac:dyDescent="0.25">
      <c r="A281" s="9" t="s">
        <v>708</v>
      </c>
      <c r="B281" s="10">
        <v>42495</v>
      </c>
      <c r="C281" s="10">
        <v>42495</v>
      </c>
      <c r="D281" s="9" t="s">
        <v>141</v>
      </c>
      <c r="E281" s="9" t="s">
        <v>44</v>
      </c>
      <c r="F281" s="9" t="s">
        <v>44</v>
      </c>
      <c r="G281" s="9" t="s">
        <v>45</v>
      </c>
      <c r="H281" s="11">
        <v>889.38</v>
      </c>
      <c r="I281" s="9" t="s">
        <v>46</v>
      </c>
      <c r="J281" s="9" t="s">
        <v>52</v>
      </c>
      <c r="K281" s="9" t="s">
        <v>53</v>
      </c>
    </row>
    <row r="282" spans="1:11" ht="39.6" x14ac:dyDescent="0.25">
      <c r="A282" s="9" t="s">
        <v>709</v>
      </c>
      <c r="B282" s="10">
        <v>42465</v>
      </c>
      <c r="C282" s="10">
        <v>42474</v>
      </c>
      <c r="D282" s="9" t="s">
        <v>637</v>
      </c>
      <c r="E282" s="9" t="s">
        <v>44</v>
      </c>
      <c r="F282" s="9" t="s">
        <v>644</v>
      </c>
      <c r="G282" s="9" t="s">
        <v>45</v>
      </c>
      <c r="H282" s="12" t="s">
        <v>44</v>
      </c>
      <c r="I282" s="9" t="s">
        <v>46</v>
      </c>
      <c r="J282" s="9" t="s">
        <v>52</v>
      </c>
      <c r="K282" s="9" t="s">
        <v>48</v>
      </c>
    </row>
    <row r="283" spans="1:11" ht="39.6" x14ac:dyDescent="0.25">
      <c r="A283" s="9" t="s">
        <v>710</v>
      </c>
      <c r="B283" s="10">
        <v>42464</v>
      </c>
      <c r="C283" s="10">
        <v>42464</v>
      </c>
      <c r="D283" s="9" t="s">
        <v>55</v>
      </c>
      <c r="E283" s="9" t="s">
        <v>44</v>
      </c>
      <c r="F283" s="9" t="s">
        <v>44</v>
      </c>
      <c r="G283" s="9" t="s">
        <v>45</v>
      </c>
      <c r="H283" s="11">
        <v>756.43200000000002</v>
      </c>
      <c r="I283" s="9" t="s">
        <v>46</v>
      </c>
      <c r="J283" s="9" t="s">
        <v>56</v>
      </c>
      <c r="K283" s="9" t="s">
        <v>53</v>
      </c>
    </row>
    <row r="284" spans="1:11" ht="39.6" x14ac:dyDescent="0.25">
      <c r="A284" s="9" t="s">
        <v>711</v>
      </c>
      <c r="B284" s="10">
        <v>42458</v>
      </c>
      <c r="C284" s="10">
        <v>42459</v>
      </c>
      <c r="D284" s="9" t="s">
        <v>94</v>
      </c>
      <c r="E284" s="9" t="s">
        <v>44</v>
      </c>
      <c r="F284" s="9" t="s">
        <v>44</v>
      </c>
      <c r="G284" s="9" t="s">
        <v>45</v>
      </c>
      <c r="H284" s="11">
        <v>31.05</v>
      </c>
      <c r="I284" s="9" t="s">
        <v>46</v>
      </c>
      <c r="J284" s="9" t="s">
        <v>52</v>
      </c>
      <c r="K284" s="9" t="s">
        <v>53</v>
      </c>
    </row>
    <row r="285" spans="1:11" ht="39.6" x14ac:dyDescent="0.25">
      <c r="A285" s="9" t="s">
        <v>712</v>
      </c>
      <c r="B285" s="10">
        <v>42457</v>
      </c>
      <c r="C285" s="10">
        <v>42735</v>
      </c>
      <c r="D285" s="9" t="s">
        <v>112</v>
      </c>
      <c r="E285" s="9" t="s">
        <v>44</v>
      </c>
      <c r="F285" s="9" t="s">
        <v>44</v>
      </c>
      <c r="G285" s="9" t="s">
        <v>45</v>
      </c>
      <c r="H285" s="11">
        <v>50</v>
      </c>
      <c r="I285" s="9" t="s">
        <v>46</v>
      </c>
      <c r="J285" s="9" t="s">
        <v>47</v>
      </c>
      <c r="K285" s="9" t="s">
        <v>53</v>
      </c>
    </row>
    <row r="286" spans="1:11" ht="39.6" x14ac:dyDescent="0.25">
      <c r="A286" s="9" t="s">
        <v>713</v>
      </c>
      <c r="B286" s="10">
        <v>42457</v>
      </c>
      <c r="C286" s="10">
        <v>42551</v>
      </c>
      <c r="D286" s="9" t="s">
        <v>112</v>
      </c>
      <c r="E286" s="9" t="s">
        <v>44</v>
      </c>
      <c r="F286" s="9" t="s">
        <v>44</v>
      </c>
      <c r="G286" s="9" t="s">
        <v>45</v>
      </c>
      <c r="H286" s="11">
        <v>134.30699999999999</v>
      </c>
      <c r="I286" s="9" t="s">
        <v>46</v>
      </c>
      <c r="J286" s="9" t="s">
        <v>47</v>
      </c>
      <c r="K286" s="9" t="s">
        <v>53</v>
      </c>
    </row>
    <row r="287" spans="1:11" ht="39.6" x14ac:dyDescent="0.25">
      <c r="A287" s="9" t="s">
        <v>714</v>
      </c>
      <c r="B287" s="10">
        <v>42457</v>
      </c>
      <c r="C287" s="10">
        <v>42916</v>
      </c>
      <c r="D287" s="9" t="s">
        <v>112</v>
      </c>
      <c r="E287" s="9" t="s">
        <v>44</v>
      </c>
      <c r="F287" s="9" t="s">
        <v>44</v>
      </c>
      <c r="G287" s="9" t="s">
        <v>45</v>
      </c>
      <c r="H287" s="11">
        <v>50</v>
      </c>
      <c r="I287" s="9" t="s">
        <v>46</v>
      </c>
      <c r="J287" s="9" t="s">
        <v>47</v>
      </c>
      <c r="K287" s="9" t="s">
        <v>53</v>
      </c>
    </row>
    <row r="288" spans="1:11" ht="39.6" x14ac:dyDescent="0.25">
      <c r="A288" s="9" t="s">
        <v>715</v>
      </c>
      <c r="B288" s="10">
        <v>42447</v>
      </c>
      <c r="C288" s="10">
        <v>42735</v>
      </c>
      <c r="D288" s="9" t="s">
        <v>302</v>
      </c>
      <c r="E288" s="9" t="s">
        <v>44</v>
      </c>
      <c r="F288" s="9" t="s">
        <v>44</v>
      </c>
      <c r="G288" s="9" t="s">
        <v>45</v>
      </c>
      <c r="H288" s="12" t="s">
        <v>44</v>
      </c>
      <c r="I288" s="9" t="s">
        <v>46</v>
      </c>
      <c r="J288" s="9" t="s">
        <v>56</v>
      </c>
      <c r="K288" s="9" t="s">
        <v>53</v>
      </c>
    </row>
    <row r="289" spans="1:11" ht="39.6" x14ac:dyDescent="0.25">
      <c r="A289" s="9" t="s">
        <v>716</v>
      </c>
      <c r="B289" s="10">
        <v>42447</v>
      </c>
      <c r="C289" s="10">
        <v>42643</v>
      </c>
      <c r="D289" s="9" t="s">
        <v>302</v>
      </c>
      <c r="E289" s="9" t="s">
        <v>44</v>
      </c>
      <c r="F289" s="9" t="s">
        <v>44</v>
      </c>
      <c r="G289" s="9" t="s">
        <v>45</v>
      </c>
      <c r="H289" s="12" t="s">
        <v>44</v>
      </c>
      <c r="I289" s="9" t="s">
        <v>46</v>
      </c>
      <c r="J289" s="9" t="s">
        <v>56</v>
      </c>
      <c r="K289" s="9" t="s">
        <v>53</v>
      </c>
    </row>
    <row r="290" spans="1:11" ht="39.6" x14ac:dyDescent="0.25">
      <c r="A290" s="9" t="s">
        <v>717</v>
      </c>
      <c r="B290" s="10">
        <v>42447</v>
      </c>
      <c r="C290" s="10">
        <v>42551</v>
      </c>
      <c r="D290" s="9" t="s">
        <v>302</v>
      </c>
      <c r="E290" s="9" t="s">
        <v>44</v>
      </c>
      <c r="F290" s="9" t="s">
        <v>44</v>
      </c>
      <c r="G290" s="9" t="s">
        <v>45</v>
      </c>
      <c r="H290" s="12" t="s">
        <v>44</v>
      </c>
      <c r="I290" s="9" t="s">
        <v>46</v>
      </c>
      <c r="J290" s="9" t="s">
        <v>56</v>
      </c>
      <c r="K290" s="9" t="s">
        <v>53</v>
      </c>
    </row>
    <row r="291" spans="1:11" ht="39.6" x14ac:dyDescent="0.25">
      <c r="A291" s="9" t="s">
        <v>718</v>
      </c>
      <c r="B291" s="10">
        <v>42447</v>
      </c>
      <c r="C291" s="10">
        <v>42460</v>
      </c>
      <c r="D291" s="9" t="s">
        <v>302</v>
      </c>
      <c r="E291" s="9" t="s">
        <v>44</v>
      </c>
      <c r="F291" s="9" t="s">
        <v>44</v>
      </c>
      <c r="G291" s="9" t="s">
        <v>45</v>
      </c>
      <c r="H291" s="12" t="s">
        <v>44</v>
      </c>
      <c r="I291" s="9" t="s">
        <v>46</v>
      </c>
      <c r="J291" s="9" t="s">
        <v>56</v>
      </c>
      <c r="K291" s="9" t="s">
        <v>53</v>
      </c>
    </row>
    <row r="292" spans="1:11" ht="39.6" x14ac:dyDescent="0.25">
      <c r="A292" s="9" t="s">
        <v>719</v>
      </c>
      <c r="B292" s="10">
        <v>42437</v>
      </c>
      <c r="C292" s="10">
        <v>42431</v>
      </c>
      <c r="D292" s="9" t="s">
        <v>69</v>
      </c>
      <c r="E292" s="9" t="s">
        <v>696</v>
      </c>
      <c r="F292" s="9" t="s">
        <v>44</v>
      </c>
      <c r="G292" s="9" t="s">
        <v>70</v>
      </c>
      <c r="H292" s="11">
        <v>0.2</v>
      </c>
      <c r="I292" s="9" t="s">
        <v>46</v>
      </c>
      <c r="J292" s="9" t="s">
        <v>65</v>
      </c>
      <c r="K292" s="9" t="s">
        <v>53</v>
      </c>
    </row>
    <row r="293" spans="1:11" ht="39.6" x14ac:dyDescent="0.25">
      <c r="A293" s="9" t="s">
        <v>720</v>
      </c>
      <c r="B293" s="10">
        <v>42431</v>
      </c>
      <c r="C293" s="10">
        <v>43600</v>
      </c>
      <c r="D293" s="9" t="s">
        <v>210</v>
      </c>
      <c r="E293" s="9" t="s">
        <v>44</v>
      </c>
      <c r="F293" s="9" t="s">
        <v>44</v>
      </c>
      <c r="G293" s="9" t="s">
        <v>45</v>
      </c>
      <c r="H293" s="12" t="s">
        <v>44</v>
      </c>
      <c r="I293" s="9" t="s">
        <v>46</v>
      </c>
      <c r="J293" s="9" t="s">
        <v>56</v>
      </c>
      <c r="K293" s="9" t="s">
        <v>53</v>
      </c>
    </row>
    <row r="294" spans="1:11" ht="39.6" x14ac:dyDescent="0.25">
      <c r="A294" s="9" t="s">
        <v>721</v>
      </c>
      <c r="B294" s="10">
        <v>42431</v>
      </c>
      <c r="C294" s="10">
        <v>43100</v>
      </c>
      <c r="D294" s="9" t="s">
        <v>210</v>
      </c>
      <c r="E294" s="9" t="s">
        <v>44</v>
      </c>
      <c r="F294" s="9" t="s">
        <v>44</v>
      </c>
      <c r="G294" s="9" t="s">
        <v>45</v>
      </c>
      <c r="H294" s="12" t="s">
        <v>44</v>
      </c>
      <c r="I294" s="9" t="s">
        <v>46</v>
      </c>
      <c r="J294" s="9" t="s">
        <v>56</v>
      </c>
      <c r="K294" s="9" t="s">
        <v>53</v>
      </c>
    </row>
    <row r="295" spans="1:11" ht="39.6" x14ac:dyDescent="0.25">
      <c r="A295" s="9" t="s">
        <v>722</v>
      </c>
      <c r="B295" s="10">
        <v>42431</v>
      </c>
      <c r="C295" s="10">
        <v>43041</v>
      </c>
      <c r="D295" s="9" t="s">
        <v>210</v>
      </c>
      <c r="E295" s="9" t="s">
        <v>44</v>
      </c>
      <c r="F295" s="9" t="s">
        <v>44</v>
      </c>
      <c r="G295" s="9" t="s">
        <v>45</v>
      </c>
      <c r="H295" s="12" t="s">
        <v>44</v>
      </c>
      <c r="I295" s="9" t="s">
        <v>46</v>
      </c>
      <c r="J295" s="9" t="s">
        <v>56</v>
      </c>
      <c r="K295" s="9" t="s">
        <v>53</v>
      </c>
    </row>
    <row r="296" spans="1:11" ht="39.6" x14ac:dyDescent="0.25">
      <c r="A296" s="9" t="s">
        <v>723</v>
      </c>
      <c r="B296" s="10">
        <v>42431</v>
      </c>
      <c r="C296" s="10">
        <v>42643</v>
      </c>
      <c r="D296" s="9" t="s">
        <v>210</v>
      </c>
      <c r="E296" s="9" t="s">
        <v>44</v>
      </c>
      <c r="F296" s="9" t="s">
        <v>44</v>
      </c>
      <c r="G296" s="9" t="s">
        <v>45</v>
      </c>
      <c r="H296" s="12" t="s">
        <v>44</v>
      </c>
      <c r="I296" s="9" t="s">
        <v>46</v>
      </c>
      <c r="J296" s="9" t="s">
        <v>56</v>
      </c>
      <c r="K296" s="9" t="s">
        <v>53</v>
      </c>
    </row>
    <row r="297" spans="1:11" ht="39.6" x14ac:dyDescent="0.25">
      <c r="A297" s="9" t="s">
        <v>724</v>
      </c>
      <c r="B297" s="10">
        <v>42431</v>
      </c>
      <c r="C297" s="10">
        <v>42460</v>
      </c>
      <c r="D297" s="9" t="s">
        <v>210</v>
      </c>
      <c r="E297" s="9" t="s">
        <v>44</v>
      </c>
      <c r="F297" s="9" t="s">
        <v>44</v>
      </c>
      <c r="G297" s="9" t="s">
        <v>45</v>
      </c>
      <c r="H297" s="11">
        <v>27.1</v>
      </c>
      <c r="I297" s="9" t="s">
        <v>46</v>
      </c>
      <c r="J297" s="9" t="s">
        <v>56</v>
      </c>
      <c r="K297" s="9" t="s">
        <v>53</v>
      </c>
    </row>
    <row r="298" spans="1:11" ht="39.6" x14ac:dyDescent="0.25">
      <c r="A298" s="9" t="s">
        <v>725</v>
      </c>
      <c r="B298" s="10">
        <v>42431</v>
      </c>
      <c r="C298" s="10">
        <v>42551</v>
      </c>
      <c r="D298" s="9" t="s">
        <v>210</v>
      </c>
      <c r="E298" s="9" t="s">
        <v>44</v>
      </c>
      <c r="F298" s="9" t="s">
        <v>44</v>
      </c>
      <c r="G298" s="9" t="s">
        <v>45</v>
      </c>
      <c r="H298" s="12" t="s">
        <v>44</v>
      </c>
      <c r="I298" s="9" t="s">
        <v>46</v>
      </c>
      <c r="J298" s="9" t="s">
        <v>56</v>
      </c>
      <c r="K298" s="9" t="s">
        <v>53</v>
      </c>
    </row>
    <row r="299" spans="1:11" ht="39.6" x14ac:dyDescent="0.25">
      <c r="A299" s="9" t="s">
        <v>726</v>
      </c>
      <c r="B299" s="10">
        <v>42429</v>
      </c>
      <c r="C299" s="10">
        <v>42648</v>
      </c>
      <c r="D299" s="9" t="s">
        <v>402</v>
      </c>
      <c r="E299" s="9" t="s">
        <v>44</v>
      </c>
      <c r="F299" s="9" t="s">
        <v>44</v>
      </c>
      <c r="G299" s="9" t="s">
        <v>45</v>
      </c>
      <c r="H299" s="11">
        <v>96.903000000000006</v>
      </c>
      <c r="I299" s="9" t="s">
        <v>46</v>
      </c>
      <c r="J299" s="9" t="s">
        <v>52</v>
      </c>
      <c r="K299" s="9" t="s">
        <v>53</v>
      </c>
    </row>
    <row r="300" spans="1:11" ht="39.6" x14ac:dyDescent="0.25">
      <c r="A300" s="9" t="s">
        <v>727</v>
      </c>
      <c r="B300" s="10">
        <v>42429</v>
      </c>
      <c r="C300" s="10">
        <v>42648</v>
      </c>
      <c r="D300" s="9" t="s">
        <v>402</v>
      </c>
      <c r="E300" s="9" t="s">
        <v>44</v>
      </c>
      <c r="F300" s="9" t="s">
        <v>44</v>
      </c>
      <c r="G300" s="9" t="s">
        <v>45</v>
      </c>
      <c r="H300" s="11">
        <v>646.02</v>
      </c>
      <c r="I300" s="9" t="s">
        <v>46</v>
      </c>
      <c r="J300" s="9" t="s">
        <v>52</v>
      </c>
      <c r="K300" s="9" t="s">
        <v>53</v>
      </c>
    </row>
    <row r="301" spans="1:11" ht="39.6" x14ac:dyDescent="0.25">
      <c r="A301" s="9" t="s">
        <v>728</v>
      </c>
      <c r="B301" s="10">
        <v>42429</v>
      </c>
      <c r="C301" s="10">
        <v>42430</v>
      </c>
      <c r="D301" s="9" t="s">
        <v>402</v>
      </c>
      <c r="E301" s="9" t="s">
        <v>44</v>
      </c>
      <c r="F301" s="9" t="s">
        <v>44</v>
      </c>
      <c r="G301" s="9" t="s">
        <v>45</v>
      </c>
      <c r="H301" s="11">
        <v>765.9</v>
      </c>
      <c r="I301" s="9" t="s">
        <v>46</v>
      </c>
      <c r="J301" s="9" t="s">
        <v>52</v>
      </c>
      <c r="K301" s="9" t="s">
        <v>53</v>
      </c>
    </row>
    <row r="302" spans="1:11" ht="39.6" x14ac:dyDescent="0.25">
      <c r="A302" s="9" t="s">
        <v>729</v>
      </c>
      <c r="B302" s="10">
        <v>42409</v>
      </c>
      <c r="C302" s="10">
        <v>42768</v>
      </c>
      <c r="D302" s="9" t="s">
        <v>60</v>
      </c>
      <c r="E302" s="9" t="s">
        <v>44</v>
      </c>
      <c r="F302" s="9" t="s">
        <v>44</v>
      </c>
      <c r="G302" s="9" t="s">
        <v>70</v>
      </c>
      <c r="H302" s="11">
        <v>882.84968524489489</v>
      </c>
      <c r="I302" s="9" t="s">
        <v>46</v>
      </c>
      <c r="J302" s="9" t="s">
        <v>56</v>
      </c>
      <c r="K302" s="9" t="s">
        <v>48</v>
      </c>
    </row>
    <row r="303" spans="1:11" ht="39.6" x14ac:dyDescent="0.25">
      <c r="A303" s="9" t="s">
        <v>730</v>
      </c>
      <c r="B303" s="10">
        <v>42388</v>
      </c>
      <c r="C303" s="10">
        <v>42488</v>
      </c>
      <c r="D303" s="9" t="s">
        <v>551</v>
      </c>
      <c r="E303" s="9" t="s">
        <v>44</v>
      </c>
      <c r="F303" s="9" t="s">
        <v>44</v>
      </c>
      <c r="G303" s="9" t="s">
        <v>51</v>
      </c>
      <c r="H303" s="11">
        <v>8.3719999999999999</v>
      </c>
      <c r="I303" s="9" t="s">
        <v>46</v>
      </c>
      <c r="J303" s="9" t="s">
        <v>65</v>
      </c>
      <c r="K303" s="9" t="s">
        <v>53</v>
      </c>
    </row>
    <row r="304" spans="1:11" ht="39.6" x14ac:dyDescent="0.25">
      <c r="A304" s="9" t="s">
        <v>731</v>
      </c>
      <c r="B304" s="10">
        <v>42369</v>
      </c>
      <c r="C304" s="10">
        <v>42320</v>
      </c>
      <c r="D304" s="9" t="s">
        <v>43</v>
      </c>
      <c r="E304" s="9" t="s">
        <v>44</v>
      </c>
      <c r="F304" s="9" t="s">
        <v>44</v>
      </c>
      <c r="G304" s="9" t="s">
        <v>45</v>
      </c>
      <c r="H304" s="11">
        <v>150.22909937654924</v>
      </c>
      <c r="I304" s="9" t="s">
        <v>46</v>
      </c>
      <c r="J304" s="9" t="s">
        <v>47</v>
      </c>
      <c r="K304" s="9" t="s">
        <v>48</v>
      </c>
    </row>
    <row r="305" spans="1:11" ht="39.6" x14ac:dyDescent="0.25">
      <c r="A305" s="9" t="s">
        <v>732</v>
      </c>
      <c r="B305" s="10">
        <v>42332</v>
      </c>
      <c r="C305" s="10">
        <v>42335</v>
      </c>
      <c r="D305" s="9" t="s">
        <v>78</v>
      </c>
      <c r="E305" s="9" t="s">
        <v>733</v>
      </c>
      <c r="F305" s="9" t="s">
        <v>44</v>
      </c>
      <c r="G305" s="9" t="s">
        <v>45</v>
      </c>
      <c r="H305" s="11">
        <v>0.7482229704451927</v>
      </c>
      <c r="I305" s="9" t="s">
        <v>46</v>
      </c>
      <c r="J305" s="9" t="s">
        <v>65</v>
      </c>
      <c r="K305" s="9" t="s">
        <v>48</v>
      </c>
    </row>
    <row r="306" spans="1:11" ht="39.6" x14ac:dyDescent="0.25">
      <c r="A306" s="9" t="s">
        <v>734</v>
      </c>
      <c r="B306" s="10">
        <v>42332</v>
      </c>
      <c r="C306" s="10">
        <v>43294</v>
      </c>
      <c r="D306" s="9" t="s">
        <v>735</v>
      </c>
      <c r="E306" s="9" t="s">
        <v>44</v>
      </c>
      <c r="F306" s="9" t="s">
        <v>44</v>
      </c>
      <c r="G306" s="9" t="s">
        <v>45</v>
      </c>
      <c r="H306" s="11">
        <v>71.8</v>
      </c>
      <c r="I306" s="9" t="s">
        <v>46</v>
      </c>
      <c r="J306" s="9" t="s">
        <v>47</v>
      </c>
      <c r="K306" s="9" t="s">
        <v>53</v>
      </c>
    </row>
    <row r="307" spans="1:11" ht="39.6" x14ac:dyDescent="0.25">
      <c r="A307" s="9" t="s">
        <v>736</v>
      </c>
      <c r="B307" s="10">
        <v>42332</v>
      </c>
      <c r="C307" s="10">
        <v>42551</v>
      </c>
      <c r="D307" s="9" t="s">
        <v>735</v>
      </c>
      <c r="E307" s="9" t="s">
        <v>44</v>
      </c>
      <c r="F307" s="9" t="s">
        <v>44</v>
      </c>
      <c r="G307" s="9" t="s">
        <v>45</v>
      </c>
      <c r="H307" s="12" t="s">
        <v>44</v>
      </c>
      <c r="I307" s="9" t="s">
        <v>46</v>
      </c>
      <c r="J307" s="9" t="s">
        <v>47</v>
      </c>
      <c r="K307" s="9" t="s">
        <v>53</v>
      </c>
    </row>
    <row r="308" spans="1:11" ht="39.6" x14ac:dyDescent="0.25">
      <c r="A308" s="9" t="s">
        <v>737</v>
      </c>
      <c r="B308" s="10">
        <v>42332</v>
      </c>
      <c r="C308" s="10">
        <v>42460</v>
      </c>
      <c r="D308" s="9" t="s">
        <v>735</v>
      </c>
      <c r="E308" s="9" t="s">
        <v>44</v>
      </c>
      <c r="F308" s="9" t="s">
        <v>44</v>
      </c>
      <c r="G308" s="9" t="s">
        <v>45</v>
      </c>
      <c r="H308" s="12" t="s">
        <v>44</v>
      </c>
      <c r="I308" s="9" t="s">
        <v>46</v>
      </c>
      <c r="J308" s="9" t="s">
        <v>47</v>
      </c>
      <c r="K308" s="9" t="s">
        <v>53</v>
      </c>
    </row>
    <row r="309" spans="1:11" ht="39.6" x14ac:dyDescent="0.25">
      <c r="A309" s="9" t="s">
        <v>738</v>
      </c>
      <c r="B309" s="10">
        <v>42331</v>
      </c>
      <c r="C309" s="10">
        <v>42340</v>
      </c>
      <c r="D309" s="9" t="s">
        <v>60</v>
      </c>
      <c r="E309" s="9" t="s">
        <v>44</v>
      </c>
      <c r="F309" s="9" t="s">
        <v>44</v>
      </c>
      <c r="G309" s="9" t="s">
        <v>45</v>
      </c>
      <c r="H309" s="11">
        <v>112.40071931664917</v>
      </c>
      <c r="I309" s="9" t="s">
        <v>46</v>
      </c>
      <c r="J309" s="9" t="s">
        <v>56</v>
      </c>
      <c r="K309" s="9" t="s">
        <v>48</v>
      </c>
    </row>
    <row r="310" spans="1:11" ht="39.6" x14ac:dyDescent="0.25">
      <c r="A310" s="9" t="s">
        <v>739</v>
      </c>
      <c r="B310" s="10">
        <v>42324</v>
      </c>
      <c r="C310" s="10">
        <v>42325</v>
      </c>
      <c r="D310" s="9" t="s">
        <v>302</v>
      </c>
      <c r="E310" s="9" t="s">
        <v>44</v>
      </c>
      <c r="F310" s="9" t="s">
        <v>44</v>
      </c>
      <c r="G310" s="9" t="s">
        <v>70</v>
      </c>
      <c r="H310" s="11">
        <v>299</v>
      </c>
      <c r="I310" s="9" t="s">
        <v>46</v>
      </c>
      <c r="J310" s="9" t="s">
        <v>56</v>
      </c>
      <c r="K310" s="9" t="s">
        <v>53</v>
      </c>
    </row>
    <row r="311" spans="1:11" ht="39.6" x14ac:dyDescent="0.25">
      <c r="A311" s="9" t="s">
        <v>740</v>
      </c>
      <c r="B311" s="10">
        <v>42324</v>
      </c>
      <c r="C311" s="10">
        <v>42325</v>
      </c>
      <c r="D311" s="9" t="s">
        <v>302</v>
      </c>
      <c r="E311" s="9" t="s">
        <v>44</v>
      </c>
      <c r="F311" s="9" t="s">
        <v>44</v>
      </c>
      <c r="G311" s="9" t="s">
        <v>45</v>
      </c>
      <c r="H311" s="11">
        <v>254.58099999999999</v>
      </c>
      <c r="I311" s="9" t="s">
        <v>46</v>
      </c>
      <c r="J311" s="9" t="s">
        <v>56</v>
      </c>
      <c r="K311" s="9" t="s">
        <v>53</v>
      </c>
    </row>
    <row r="312" spans="1:11" ht="39.6" x14ac:dyDescent="0.25">
      <c r="A312" s="9" t="s">
        <v>741</v>
      </c>
      <c r="B312" s="10">
        <v>42283</v>
      </c>
      <c r="C312" s="10">
        <v>42305</v>
      </c>
      <c r="D312" s="9" t="s">
        <v>147</v>
      </c>
      <c r="E312" s="9" t="s">
        <v>44</v>
      </c>
      <c r="F312" s="9" t="s">
        <v>44</v>
      </c>
      <c r="G312" s="9" t="s">
        <v>45</v>
      </c>
      <c r="H312" s="11">
        <v>109.36553788800975</v>
      </c>
      <c r="I312" s="9" t="s">
        <v>46</v>
      </c>
      <c r="J312" s="9" t="s">
        <v>47</v>
      </c>
      <c r="K312" s="9" t="s">
        <v>48</v>
      </c>
    </row>
    <row r="313" spans="1:11" ht="39.6" x14ac:dyDescent="0.25">
      <c r="A313" s="9" t="s">
        <v>742</v>
      </c>
      <c r="B313" s="10">
        <v>42277</v>
      </c>
      <c r="C313" s="10">
        <v>42277</v>
      </c>
      <c r="D313" s="9" t="s">
        <v>320</v>
      </c>
      <c r="E313" s="9" t="s">
        <v>44</v>
      </c>
      <c r="F313" s="9" t="s">
        <v>44</v>
      </c>
      <c r="G313" s="9" t="s">
        <v>45</v>
      </c>
      <c r="H313" s="11">
        <v>26.08945210585166</v>
      </c>
      <c r="I313" s="9" t="s">
        <v>46</v>
      </c>
      <c r="J313" s="9" t="s">
        <v>47</v>
      </c>
      <c r="K313" s="9" t="s">
        <v>48</v>
      </c>
    </row>
    <row r="314" spans="1:11" ht="39.6" x14ac:dyDescent="0.25">
      <c r="A314" s="9" t="s">
        <v>743</v>
      </c>
      <c r="B314" s="10">
        <v>42276</v>
      </c>
      <c r="C314" s="10">
        <v>42276</v>
      </c>
      <c r="D314" s="9" t="s">
        <v>67</v>
      </c>
      <c r="E314" s="9" t="s">
        <v>44</v>
      </c>
      <c r="F314" s="9" t="s">
        <v>44</v>
      </c>
      <c r="G314" s="9" t="s">
        <v>45</v>
      </c>
      <c r="H314" s="11">
        <v>56.991</v>
      </c>
      <c r="I314" s="9" t="s">
        <v>46</v>
      </c>
      <c r="J314" s="9" t="s">
        <v>56</v>
      </c>
      <c r="K314" s="9" t="s">
        <v>53</v>
      </c>
    </row>
    <row r="315" spans="1:11" ht="39.6" x14ac:dyDescent="0.25">
      <c r="A315" s="9" t="s">
        <v>744</v>
      </c>
      <c r="B315" s="10">
        <v>42268</v>
      </c>
      <c r="C315" s="10">
        <v>42277</v>
      </c>
      <c r="D315" s="9" t="s">
        <v>76</v>
      </c>
      <c r="E315" s="9" t="s">
        <v>44</v>
      </c>
      <c r="F315" s="9" t="s">
        <v>44</v>
      </c>
      <c r="G315" s="9" t="s">
        <v>45</v>
      </c>
      <c r="H315" s="11">
        <v>223.65262765560936</v>
      </c>
      <c r="I315" s="9" t="s">
        <v>46</v>
      </c>
      <c r="J315" s="9" t="s">
        <v>47</v>
      </c>
      <c r="K315" s="9" t="s">
        <v>48</v>
      </c>
    </row>
    <row r="316" spans="1:11" ht="39.6" x14ac:dyDescent="0.25">
      <c r="A316" s="9" t="s">
        <v>745</v>
      </c>
      <c r="B316" s="10">
        <v>42264</v>
      </c>
      <c r="C316" s="10">
        <v>42306</v>
      </c>
      <c r="D316" s="9" t="s">
        <v>637</v>
      </c>
      <c r="E316" s="9" t="s">
        <v>44</v>
      </c>
      <c r="F316" s="9" t="s">
        <v>44</v>
      </c>
      <c r="G316" s="9" t="s">
        <v>51</v>
      </c>
      <c r="H316" s="11">
        <v>1262.1849377467356</v>
      </c>
      <c r="I316" s="9" t="s">
        <v>46</v>
      </c>
      <c r="J316" s="9" t="s">
        <v>52</v>
      </c>
      <c r="K316" s="9" t="s">
        <v>48</v>
      </c>
    </row>
    <row r="317" spans="1:11" ht="39.6" x14ac:dyDescent="0.25">
      <c r="A317" s="9" t="s">
        <v>746</v>
      </c>
      <c r="B317" s="10">
        <v>42257</v>
      </c>
      <c r="C317" s="10">
        <v>42258</v>
      </c>
      <c r="D317" s="9" t="s">
        <v>124</v>
      </c>
      <c r="E317" s="9" t="s">
        <v>44</v>
      </c>
      <c r="F317" s="9" t="s">
        <v>44</v>
      </c>
      <c r="G317" s="9" t="s">
        <v>70</v>
      </c>
      <c r="H317" s="11">
        <v>700</v>
      </c>
      <c r="I317" s="9" t="s">
        <v>46</v>
      </c>
      <c r="J317" s="9" t="s">
        <v>52</v>
      </c>
      <c r="K317" s="9" t="s">
        <v>53</v>
      </c>
    </row>
    <row r="318" spans="1:11" ht="39.6" x14ac:dyDescent="0.25">
      <c r="A318" s="9" t="s">
        <v>747</v>
      </c>
      <c r="B318" s="10">
        <v>42255</v>
      </c>
      <c r="C318" s="10">
        <v>42584</v>
      </c>
      <c r="D318" s="9" t="s">
        <v>61</v>
      </c>
      <c r="E318" s="9" t="s">
        <v>44</v>
      </c>
      <c r="F318" s="9" t="s">
        <v>44</v>
      </c>
      <c r="G318" s="9" t="s">
        <v>70</v>
      </c>
      <c r="H318" s="11">
        <v>1672.7913030163834</v>
      </c>
      <c r="I318" s="9" t="s">
        <v>46</v>
      </c>
      <c r="J318" s="9" t="s">
        <v>52</v>
      </c>
      <c r="K318" s="9" t="s">
        <v>48</v>
      </c>
    </row>
    <row r="319" spans="1:11" ht="39.6" x14ac:dyDescent="0.25">
      <c r="A319" s="9" t="s">
        <v>748</v>
      </c>
      <c r="B319" s="10">
        <v>42220</v>
      </c>
      <c r="C319" s="10">
        <v>42216</v>
      </c>
      <c r="D319" s="9" t="s">
        <v>94</v>
      </c>
      <c r="E319" s="9" t="s">
        <v>44</v>
      </c>
      <c r="F319" s="9" t="s">
        <v>44</v>
      </c>
      <c r="G319" s="9" t="s">
        <v>70</v>
      </c>
      <c r="H319" s="11">
        <v>5</v>
      </c>
      <c r="I319" s="9" t="s">
        <v>46</v>
      </c>
      <c r="J319" s="9" t="s">
        <v>52</v>
      </c>
      <c r="K319" s="9" t="s">
        <v>53</v>
      </c>
    </row>
    <row r="320" spans="1:11" ht="39.6" x14ac:dyDescent="0.25">
      <c r="A320" s="9" t="s">
        <v>749</v>
      </c>
      <c r="B320" s="10">
        <v>42220</v>
      </c>
      <c r="C320" s="10">
        <v>42221</v>
      </c>
      <c r="D320" s="9" t="s">
        <v>108</v>
      </c>
      <c r="E320" s="9" t="s">
        <v>44</v>
      </c>
      <c r="F320" s="9" t="s">
        <v>44</v>
      </c>
      <c r="G320" s="9" t="s">
        <v>45</v>
      </c>
      <c r="H320" s="11">
        <v>352.30799999999999</v>
      </c>
      <c r="I320" s="9" t="s">
        <v>46</v>
      </c>
      <c r="J320" s="9" t="s">
        <v>52</v>
      </c>
      <c r="K320" s="9" t="s">
        <v>53</v>
      </c>
    </row>
    <row r="321" spans="1:11" ht="39.6" x14ac:dyDescent="0.25">
      <c r="A321" s="9" t="s">
        <v>750</v>
      </c>
      <c r="B321" s="10">
        <v>42214</v>
      </c>
      <c r="C321" s="10">
        <v>42237</v>
      </c>
      <c r="D321" s="9" t="s">
        <v>236</v>
      </c>
      <c r="E321" s="9" t="s">
        <v>44</v>
      </c>
      <c r="F321" s="9" t="s">
        <v>44</v>
      </c>
      <c r="G321" s="9" t="s">
        <v>45</v>
      </c>
      <c r="H321" s="11">
        <v>1.1396444309375475</v>
      </c>
      <c r="I321" s="9" t="s">
        <v>46</v>
      </c>
      <c r="J321" s="9" t="s">
        <v>65</v>
      </c>
      <c r="K321" s="9" t="s">
        <v>48</v>
      </c>
    </row>
    <row r="322" spans="1:11" ht="39.6" x14ac:dyDescent="0.25">
      <c r="A322" s="9" t="s">
        <v>751</v>
      </c>
      <c r="B322" s="10">
        <v>42200</v>
      </c>
      <c r="C322" s="10">
        <v>42233</v>
      </c>
      <c r="D322" s="9" t="s">
        <v>69</v>
      </c>
      <c r="E322" s="9" t="s">
        <v>696</v>
      </c>
      <c r="F322" s="9" t="s">
        <v>44</v>
      </c>
      <c r="G322" s="9" t="s">
        <v>70</v>
      </c>
      <c r="H322" s="11">
        <v>0.27500000000000002</v>
      </c>
      <c r="I322" s="9" t="s">
        <v>46</v>
      </c>
      <c r="J322" s="9" t="s">
        <v>65</v>
      </c>
      <c r="K322" s="9" t="s">
        <v>53</v>
      </c>
    </row>
    <row r="323" spans="1:11" ht="39.6" x14ac:dyDescent="0.25">
      <c r="A323" s="9" t="s">
        <v>752</v>
      </c>
      <c r="B323" s="10">
        <v>42187</v>
      </c>
      <c r="C323" s="10">
        <v>42187</v>
      </c>
      <c r="D323" s="9" t="s">
        <v>753</v>
      </c>
      <c r="E323" s="9" t="s">
        <v>44</v>
      </c>
      <c r="F323" s="9" t="s">
        <v>44</v>
      </c>
      <c r="G323" s="9" t="s">
        <v>650</v>
      </c>
      <c r="H323" s="12" t="s">
        <v>44</v>
      </c>
      <c r="I323" s="9" t="s">
        <v>46</v>
      </c>
      <c r="J323" s="9" t="s">
        <v>65</v>
      </c>
      <c r="K323" s="9" t="s">
        <v>53</v>
      </c>
    </row>
    <row r="324" spans="1:11" ht="39.6" x14ac:dyDescent="0.25">
      <c r="A324" s="9" t="s">
        <v>754</v>
      </c>
      <c r="B324" s="10">
        <v>42185</v>
      </c>
      <c r="C324" s="10">
        <v>42145</v>
      </c>
      <c r="D324" s="9" t="s">
        <v>234</v>
      </c>
      <c r="E324" s="9" t="s">
        <v>44</v>
      </c>
      <c r="F324" s="9" t="s">
        <v>44</v>
      </c>
      <c r="G324" s="9" t="s">
        <v>45</v>
      </c>
      <c r="H324" s="11">
        <v>69.586573884568153</v>
      </c>
      <c r="I324" s="9" t="s">
        <v>46</v>
      </c>
      <c r="J324" s="9" t="s">
        <v>47</v>
      </c>
      <c r="K324" s="9" t="s">
        <v>48</v>
      </c>
    </row>
    <row r="325" spans="1:11" ht="39.6" x14ac:dyDescent="0.25">
      <c r="A325" s="9" t="s">
        <v>755</v>
      </c>
      <c r="B325" s="10">
        <v>42159</v>
      </c>
      <c r="C325" s="10">
        <v>42187</v>
      </c>
      <c r="D325" s="9" t="s">
        <v>204</v>
      </c>
      <c r="E325" s="9" t="s">
        <v>44</v>
      </c>
      <c r="F325" s="9" t="s">
        <v>44</v>
      </c>
      <c r="G325" s="9" t="s">
        <v>45</v>
      </c>
      <c r="H325" s="11">
        <v>36.734076433121018</v>
      </c>
      <c r="I325" s="9" t="s">
        <v>46</v>
      </c>
      <c r="J325" s="9" t="s">
        <v>52</v>
      </c>
      <c r="K325" s="9" t="s">
        <v>48</v>
      </c>
    </row>
    <row r="326" spans="1:11" ht="39.6" x14ac:dyDescent="0.25">
      <c r="A326" s="9" t="s">
        <v>756</v>
      </c>
      <c r="B326" s="10">
        <v>42156</v>
      </c>
      <c r="C326" s="10">
        <v>42158</v>
      </c>
      <c r="D326" s="9" t="s">
        <v>74</v>
      </c>
      <c r="E326" s="9" t="s">
        <v>44</v>
      </c>
      <c r="F326" s="9" t="s">
        <v>44</v>
      </c>
      <c r="G326" s="9" t="s">
        <v>45</v>
      </c>
      <c r="H326" s="11">
        <v>145.47499999999999</v>
      </c>
      <c r="I326" s="9" t="s">
        <v>46</v>
      </c>
      <c r="J326" s="9" t="s">
        <v>47</v>
      </c>
      <c r="K326" s="9" t="s">
        <v>53</v>
      </c>
    </row>
    <row r="327" spans="1:11" ht="39.6" x14ac:dyDescent="0.25">
      <c r="A327" s="9" t="s">
        <v>757</v>
      </c>
      <c r="B327" s="10">
        <v>42144</v>
      </c>
      <c r="C327" s="10">
        <v>42144</v>
      </c>
      <c r="D327" s="9" t="s">
        <v>55</v>
      </c>
      <c r="E327" s="9" t="s">
        <v>44</v>
      </c>
      <c r="F327" s="9" t="s">
        <v>44</v>
      </c>
      <c r="G327" s="9" t="s">
        <v>45</v>
      </c>
      <c r="H327" s="11">
        <v>201.488</v>
      </c>
      <c r="I327" s="9" t="s">
        <v>46</v>
      </c>
      <c r="J327" s="9" t="s">
        <v>56</v>
      </c>
      <c r="K327" s="9" t="s">
        <v>53</v>
      </c>
    </row>
    <row r="328" spans="1:11" ht="39.6" x14ac:dyDescent="0.25">
      <c r="A328" s="9" t="s">
        <v>758</v>
      </c>
      <c r="B328" s="10">
        <v>42135</v>
      </c>
      <c r="C328" s="10">
        <v>42643</v>
      </c>
      <c r="D328" s="9" t="s">
        <v>217</v>
      </c>
      <c r="E328" s="9" t="s">
        <v>44</v>
      </c>
      <c r="F328" s="9" t="s">
        <v>44</v>
      </c>
      <c r="G328" s="9" t="s">
        <v>45</v>
      </c>
      <c r="H328" s="12" t="s">
        <v>44</v>
      </c>
      <c r="I328" s="9" t="s">
        <v>46</v>
      </c>
      <c r="J328" s="9" t="s">
        <v>52</v>
      </c>
      <c r="K328" s="9" t="s">
        <v>53</v>
      </c>
    </row>
    <row r="329" spans="1:11" ht="39.6" x14ac:dyDescent="0.25">
      <c r="A329" s="9" t="s">
        <v>759</v>
      </c>
      <c r="B329" s="10">
        <v>42135</v>
      </c>
      <c r="C329" s="10">
        <v>42551</v>
      </c>
      <c r="D329" s="9" t="s">
        <v>217</v>
      </c>
      <c r="E329" s="9" t="s">
        <v>44</v>
      </c>
      <c r="F329" s="9" t="s">
        <v>44</v>
      </c>
      <c r="G329" s="9" t="s">
        <v>45</v>
      </c>
      <c r="H329" s="12" t="s">
        <v>44</v>
      </c>
      <c r="I329" s="9" t="s">
        <v>46</v>
      </c>
      <c r="J329" s="9" t="s">
        <v>52</v>
      </c>
      <c r="K329" s="9" t="s">
        <v>53</v>
      </c>
    </row>
    <row r="330" spans="1:11" ht="39.6" x14ac:dyDescent="0.25">
      <c r="A330" s="9" t="s">
        <v>760</v>
      </c>
      <c r="B330" s="10">
        <v>42135</v>
      </c>
      <c r="C330" s="10">
        <v>42369</v>
      </c>
      <c r="D330" s="9" t="s">
        <v>217</v>
      </c>
      <c r="E330" s="9" t="s">
        <v>44</v>
      </c>
      <c r="F330" s="9" t="s">
        <v>44</v>
      </c>
      <c r="G330" s="9" t="s">
        <v>45</v>
      </c>
      <c r="H330" s="11">
        <v>0.98899999999999999</v>
      </c>
      <c r="I330" s="9" t="s">
        <v>46</v>
      </c>
      <c r="J330" s="9" t="s">
        <v>52</v>
      </c>
      <c r="K330" s="9" t="s">
        <v>53</v>
      </c>
    </row>
    <row r="331" spans="1:11" ht="39.6" x14ac:dyDescent="0.25">
      <c r="A331" s="9" t="s">
        <v>761</v>
      </c>
      <c r="B331" s="10">
        <v>42135</v>
      </c>
      <c r="C331" s="10">
        <v>42277</v>
      </c>
      <c r="D331" s="9" t="s">
        <v>217</v>
      </c>
      <c r="E331" s="9" t="s">
        <v>44</v>
      </c>
      <c r="F331" s="9" t="s">
        <v>44</v>
      </c>
      <c r="G331" s="9" t="s">
        <v>45</v>
      </c>
      <c r="H331" s="11">
        <v>1.5860000000000001</v>
      </c>
      <c r="I331" s="9" t="s">
        <v>46</v>
      </c>
      <c r="J331" s="9" t="s">
        <v>52</v>
      </c>
      <c r="K331" s="9" t="s">
        <v>53</v>
      </c>
    </row>
    <row r="332" spans="1:11" ht="39.6" x14ac:dyDescent="0.25">
      <c r="A332" s="9" t="s">
        <v>762</v>
      </c>
      <c r="B332" s="10">
        <v>42123</v>
      </c>
      <c r="C332" s="13" t="s">
        <v>44</v>
      </c>
      <c r="D332" s="9" t="s">
        <v>173</v>
      </c>
      <c r="E332" s="9" t="s">
        <v>44</v>
      </c>
      <c r="F332" s="9" t="s">
        <v>44</v>
      </c>
      <c r="G332" s="9" t="s">
        <v>45</v>
      </c>
      <c r="H332" s="11">
        <v>10.004</v>
      </c>
      <c r="I332" s="9" t="s">
        <v>127</v>
      </c>
      <c r="J332" s="9" t="s">
        <v>56</v>
      </c>
      <c r="K332" s="9" t="s">
        <v>53</v>
      </c>
    </row>
    <row r="333" spans="1:11" ht="39.6" x14ac:dyDescent="0.25">
      <c r="A333" s="9" t="s">
        <v>763</v>
      </c>
      <c r="B333" s="10">
        <v>42123</v>
      </c>
      <c r="C333" s="10">
        <v>42460</v>
      </c>
      <c r="D333" s="9" t="s">
        <v>173</v>
      </c>
      <c r="E333" s="9" t="s">
        <v>44</v>
      </c>
      <c r="F333" s="9" t="s">
        <v>44</v>
      </c>
      <c r="G333" s="9" t="s">
        <v>45</v>
      </c>
      <c r="H333" s="11">
        <v>59.996000000000002</v>
      </c>
      <c r="I333" s="9" t="s">
        <v>46</v>
      </c>
      <c r="J333" s="9" t="s">
        <v>56</v>
      </c>
      <c r="K333" s="9" t="s">
        <v>53</v>
      </c>
    </row>
    <row r="334" spans="1:11" ht="39.6" x14ac:dyDescent="0.25">
      <c r="A334" s="9" t="s">
        <v>764</v>
      </c>
      <c r="B334" s="10">
        <v>42123</v>
      </c>
      <c r="C334" s="10">
        <v>42155</v>
      </c>
      <c r="D334" s="9" t="s">
        <v>173</v>
      </c>
      <c r="E334" s="9" t="s">
        <v>44</v>
      </c>
      <c r="F334" s="9" t="s">
        <v>44</v>
      </c>
      <c r="G334" s="9" t="s">
        <v>45</v>
      </c>
      <c r="H334" s="11">
        <v>20.023</v>
      </c>
      <c r="I334" s="9" t="s">
        <v>46</v>
      </c>
      <c r="J334" s="9" t="s">
        <v>56</v>
      </c>
      <c r="K334" s="9" t="s">
        <v>53</v>
      </c>
    </row>
    <row r="335" spans="1:11" ht="39.6" x14ac:dyDescent="0.25">
      <c r="A335" s="9" t="s">
        <v>765</v>
      </c>
      <c r="B335" s="10">
        <v>42123</v>
      </c>
      <c r="C335" s="10">
        <v>42192</v>
      </c>
      <c r="D335" s="9" t="s">
        <v>173</v>
      </c>
      <c r="E335" s="9" t="s">
        <v>44</v>
      </c>
      <c r="F335" s="9" t="s">
        <v>44</v>
      </c>
      <c r="G335" s="9" t="s">
        <v>45</v>
      </c>
      <c r="H335" s="11">
        <v>9.9770000000000003</v>
      </c>
      <c r="I335" s="9" t="s">
        <v>46</v>
      </c>
      <c r="J335" s="9" t="s">
        <v>56</v>
      </c>
      <c r="K335" s="9" t="s">
        <v>53</v>
      </c>
    </row>
    <row r="336" spans="1:11" ht="39.6" x14ac:dyDescent="0.25">
      <c r="A336" s="9" t="s">
        <v>766</v>
      </c>
      <c r="B336" s="10">
        <v>42101</v>
      </c>
      <c r="C336" s="10">
        <v>42102</v>
      </c>
      <c r="D336" s="9" t="s">
        <v>167</v>
      </c>
      <c r="E336" s="9" t="s">
        <v>44</v>
      </c>
      <c r="F336" s="9" t="s">
        <v>44</v>
      </c>
      <c r="G336" s="9" t="s">
        <v>45</v>
      </c>
      <c r="H336" s="11">
        <v>600.07500000000005</v>
      </c>
      <c r="I336" s="9" t="s">
        <v>46</v>
      </c>
      <c r="J336" s="9" t="s">
        <v>56</v>
      </c>
      <c r="K336" s="9" t="s">
        <v>168</v>
      </c>
    </row>
    <row r="337" spans="1:11" ht="39.6" x14ac:dyDescent="0.25">
      <c r="A337" s="9" t="s">
        <v>767</v>
      </c>
      <c r="B337" s="10">
        <v>42089</v>
      </c>
      <c r="C337" s="10">
        <v>42132</v>
      </c>
      <c r="D337" s="9" t="s">
        <v>69</v>
      </c>
      <c r="E337" s="9" t="s">
        <v>696</v>
      </c>
      <c r="F337" s="9" t="s">
        <v>44</v>
      </c>
      <c r="G337" s="9" t="s">
        <v>70</v>
      </c>
      <c r="H337" s="11">
        <v>0.5</v>
      </c>
      <c r="I337" s="9" t="s">
        <v>46</v>
      </c>
      <c r="J337" s="9" t="s">
        <v>65</v>
      </c>
      <c r="K337" s="9" t="s">
        <v>53</v>
      </c>
    </row>
    <row r="338" spans="1:11" ht="39.6" x14ac:dyDescent="0.25">
      <c r="A338" s="9" t="s">
        <v>768</v>
      </c>
      <c r="B338" s="10">
        <v>42089</v>
      </c>
      <c r="C338" s="10">
        <v>42089</v>
      </c>
      <c r="D338" s="9" t="s">
        <v>85</v>
      </c>
      <c r="E338" s="9" t="s">
        <v>44</v>
      </c>
      <c r="F338" s="9" t="s">
        <v>44</v>
      </c>
      <c r="G338" s="9" t="s">
        <v>45</v>
      </c>
      <c r="H338" s="11">
        <v>0.2</v>
      </c>
      <c r="I338" s="9" t="s">
        <v>46</v>
      </c>
      <c r="J338" s="9" t="s">
        <v>52</v>
      </c>
      <c r="K338" s="9" t="s">
        <v>53</v>
      </c>
    </row>
    <row r="339" spans="1:11" ht="39.6" x14ac:dyDescent="0.25">
      <c r="A339" s="9" t="s">
        <v>769</v>
      </c>
      <c r="B339" s="10">
        <v>42073</v>
      </c>
      <c r="C339" s="10">
        <v>42185</v>
      </c>
      <c r="D339" s="9" t="s">
        <v>447</v>
      </c>
      <c r="E339" s="9" t="s">
        <v>44</v>
      </c>
      <c r="F339" s="9" t="s">
        <v>44</v>
      </c>
      <c r="G339" s="9" t="s">
        <v>45</v>
      </c>
      <c r="H339" s="11">
        <v>9.7149999999999999</v>
      </c>
      <c r="I339" s="9" t="s">
        <v>46</v>
      </c>
      <c r="J339" s="9" t="s">
        <v>47</v>
      </c>
      <c r="K339" s="9" t="s">
        <v>53</v>
      </c>
    </row>
    <row r="340" spans="1:11" ht="39.6" x14ac:dyDescent="0.25">
      <c r="A340" s="9" t="s">
        <v>770</v>
      </c>
      <c r="B340" s="10">
        <v>42073</v>
      </c>
      <c r="C340" s="10">
        <v>42277</v>
      </c>
      <c r="D340" s="9" t="s">
        <v>447</v>
      </c>
      <c r="E340" s="9" t="s">
        <v>44</v>
      </c>
      <c r="F340" s="9" t="s">
        <v>44</v>
      </c>
      <c r="G340" s="9" t="s">
        <v>45</v>
      </c>
      <c r="H340" s="11">
        <v>14.759</v>
      </c>
      <c r="I340" s="9" t="s">
        <v>46</v>
      </c>
      <c r="J340" s="9" t="s">
        <v>47</v>
      </c>
      <c r="K340" s="9" t="s">
        <v>53</v>
      </c>
    </row>
    <row r="341" spans="1:11" ht="39.6" x14ac:dyDescent="0.25">
      <c r="A341" s="9" t="s">
        <v>771</v>
      </c>
      <c r="B341" s="10">
        <v>42073</v>
      </c>
      <c r="C341" s="10">
        <v>42094</v>
      </c>
      <c r="D341" s="9" t="s">
        <v>447</v>
      </c>
      <c r="E341" s="9" t="s">
        <v>44</v>
      </c>
      <c r="F341" s="9" t="s">
        <v>44</v>
      </c>
      <c r="G341" s="9" t="s">
        <v>45</v>
      </c>
      <c r="H341" s="11">
        <v>11.048999999999999</v>
      </c>
      <c r="I341" s="9" t="s">
        <v>46</v>
      </c>
      <c r="J341" s="9" t="s">
        <v>47</v>
      </c>
      <c r="K341" s="9" t="s">
        <v>53</v>
      </c>
    </row>
    <row r="342" spans="1:11" ht="39.6" x14ac:dyDescent="0.25">
      <c r="A342" s="9" t="s">
        <v>772</v>
      </c>
      <c r="B342" s="10">
        <v>42067</v>
      </c>
      <c r="C342" s="10">
        <v>42093</v>
      </c>
      <c r="D342" s="9" t="s">
        <v>405</v>
      </c>
      <c r="E342" s="9" t="s">
        <v>44</v>
      </c>
      <c r="F342" s="9" t="s">
        <v>44</v>
      </c>
      <c r="G342" s="9" t="s">
        <v>45</v>
      </c>
      <c r="H342" s="11">
        <v>135.57</v>
      </c>
      <c r="I342" s="9" t="s">
        <v>46</v>
      </c>
      <c r="J342" s="9" t="s">
        <v>52</v>
      </c>
      <c r="K342" s="9" t="s">
        <v>53</v>
      </c>
    </row>
    <row r="343" spans="1:11" ht="39.6" x14ac:dyDescent="0.25">
      <c r="A343" s="9" t="s">
        <v>773</v>
      </c>
      <c r="B343" s="10">
        <v>42062</v>
      </c>
      <c r="C343" s="10">
        <v>42825</v>
      </c>
      <c r="D343" s="9" t="s">
        <v>108</v>
      </c>
      <c r="E343" s="9" t="s">
        <v>44</v>
      </c>
      <c r="F343" s="9" t="s">
        <v>44</v>
      </c>
      <c r="G343" s="9" t="s">
        <v>45</v>
      </c>
      <c r="H343" s="11">
        <v>28.6</v>
      </c>
      <c r="I343" s="9" t="s">
        <v>46</v>
      </c>
      <c r="J343" s="9" t="s">
        <v>52</v>
      </c>
      <c r="K343" s="9" t="s">
        <v>53</v>
      </c>
    </row>
    <row r="344" spans="1:11" ht="39.6" x14ac:dyDescent="0.25">
      <c r="A344" s="9" t="s">
        <v>774</v>
      </c>
      <c r="B344" s="10">
        <v>42062</v>
      </c>
      <c r="C344" s="13" t="s">
        <v>44</v>
      </c>
      <c r="D344" s="9" t="s">
        <v>108</v>
      </c>
      <c r="E344" s="9" t="s">
        <v>44</v>
      </c>
      <c r="F344" s="9" t="s">
        <v>44</v>
      </c>
      <c r="G344" s="9" t="s">
        <v>45</v>
      </c>
      <c r="H344" s="11">
        <v>246.3</v>
      </c>
      <c r="I344" s="9" t="s">
        <v>127</v>
      </c>
      <c r="J344" s="9" t="s">
        <v>52</v>
      </c>
      <c r="K344" s="9" t="s">
        <v>53</v>
      </c>
    </row>
    <row r="345" spans="1:11" ht="39.6" x14ac:dyDescent="0.25">
      <c r="A345" s="9" t="s">
        <v>775</v>
      </c>
      <c r="B345" s="10">
        <v>42062</v>
      </c>
      <c r="C345" s="10">
        <v>42643</v>
      </c>
      <c r="D345" s="9" t="s">
        <v>108</v>
      </c>
      <c r="E345" s="9" t="s">
        <v>44</v>
      </c>
      <c r="F345" s="9" t="s">
        <v>44</v>
      </c>
      <c r="G345" s="9" t="s">
        <v>45</v>
      </c>
      <c r="H345" s="11">
        <v>26.2</v>
      </c>
      <c r="I345" s="9" t="s">
        <v>46</v>
      </c>
      <c r="J345" s="9" t="s">
        <v>52</v>
      </c>
      <c r="K345" s="9" t="s">
        <v>53</v>
      </c>
    </row>
    <row r="346" spans="1:11" ht="39.6" x14ac:dyDescent="0.25">
      <c r="A346" s="9" t="s">
        <v>776</v>
      </c>
      <c r="B346" s="10">
        <v>42062</v>
      </c>
      <c r="C346" s="10">
        <v>42551</v>
      </c>
      <c r="D346" s="9" t="s">
        <v>108</v>
      </c>
      <c r="E346" s="9" t="s">
        <v>44</v>
      </c>
      <c r="F346" s="9" t="s">
        <v>44</v>
      </c>
      <c r="G346" s="9" t="s">
        <v>45</v>
      </c>
      <c r="H346" s="11">
        <v>49.4</v>
      </c>
      <c r="I346" s="9" t="s">
        <v>46</v>
      </c>
      <c r="J346" s="9" t="s">
        <v>52</v>
      </c>
      <c r="K346" s="9" t="s">
        <v>53</v>
      </c>
    </row>
    <row r="347" spans="1:11" ht="39.6" x14ac:dyDescent="0.25">
      <c r="A347" s="9" t="s">
        <v>777</v>
      </c>
      <c r="B347" s="10">
        <v>42062</v>
      </c>
      <c r="C347" s="10">
        <v>42460</v>
      </c>
      <c r="D347" s="9" t="s">
        <v>108</v>
      </c>
      <c r="E347" s="9" t="s">
        <v>44</v>
      </c>
      <c r="F347" s="9" t="s">
        <v>44</v>
      </c>
      <c r="G347" s="9" t="s">
        <v>45</v>
      </c>
      <c r="H347" s="11">
        <v>75</v>
      </c>
      <c r="I347" s="9" t="s">
        <v>46</v>
      </c>
      <c r="J347" s="9" t="s">
        <v>52</v>
      </c>
      <c r="K347" s="9" t="s">
        <v>53</v>
      </c>
    </row>
    <row r="348" spans="1:11" ht="39.6" x14ac:dyDescent="0.25">
      <c r="A348" s="9" t="s">
        <v>778</v>
      </c>
      <c r="B348" s="10">
        <v>42062</v>
      </c>
      <c r="C348" s="10">
        <v>42094</v>
      </c>
      <c r="D348" s="9" t="s">
        <v>108</v>
      </c>
      <c r="E348" s="9" t="s">
        <v>44</v>
      </c>
      <c r="F348" s="9" t="s">
        <v>44</v>
      </c>
      <c r="G348" s="9" t="s">
        <v>45</v>
      </c>
      <c r="H348" s="11">
        <v>75</v>
      </c>
      <c r="I348" s="9" t="s">
        <v>46</v>
      </c>
      <c r="J348" s="9" t="s">
        <v>52</v>
      </c>
      <c r="K348" s="9" t="s">
        <v>53</v>
      </c>
    </row>
    <row r="349" spans="1:11" ht="39.6" x14ac:dyDescent="0.25">
      <c r="A349" s="9" t="s">
        <v>779</v>
      </c>
      <c r="B349" s="10">
        <v>42061</v>
      </c>
      <c r="C349" s="13" t="s">
        <v>44</v>
      </c>
      <c r="D349" s="9" t="s">
        <v>98</v>
      </c>
      <c r="E349" s="9" t="s">
        <v>44</v>
      </c>
      <c r="F349" s="9" t="s">
        <v>44</v>
      </c>
      <c r="G349" s="9" t="s">
        <v>45</v>
      </c>
      <c r="H349" s="12" t="s">
        <v>44</v>
      </c>
      <c r="I349" s="9" t="s">
        <v>127</v>
      </c>
      <c r="J349" s="9" t="s">
        <v>52</v>
      </c>
      <c r="K349" s="9" t="s">
        <v>53</v>
      </c>
    </row>
    <row r="350" spans="1:11" ht="39.6" x14ac:dyDescent="0.25">
      <c r="A350" s="9" t="s">
        <v>780</v>
      </c>
      <c r="B350" s="10">
        <v>42061</v>
      </c>
      <c r="C350" s="10">
        <v>43100</v>
      </c>
      <c r="D350" s="9" t="s">
        <v>98</v>
      </c>
      <c r="E350" s="9" t="s">
        <v>44</v>
      </c>
      <c r="F350" s="9" t="s">
        <v>44</v>
      </c>
      <c r="G350" s="9" t="s">
        <v>45</v>
      </c>
      <c r="H350" s="12" t="s">
        <v>44</v>
      </c>
      <c r="I350" s="9" t="s">
        <v>46</v>
      </c>
      <c r="J350" s="9" t="s">
        <v>52</v>
      </c>
      <c r="K350" s="9" t="s">
        <v>53</v>
      </c>
    </row>
    <row r="351" spans="1:11" ht="39.6" x14ac:dyDescent="0.25">
      <c r="A351" s="9" t="s">
        <v>781</v>
      </c>
      <c r="B351" s="10">
        <v>42061</v>
      </c>
      <c r="C351" s="10">
        <v>42916</v>
      </c>
      <c r="D351" s="9" t="s">
        <v>98</v>
      </c>
      <c r="E351" s="9" t="s">
        <v>44</v>
      </c>
      <c r="F351" s="9" t="s">
        <v>44</v>
      </c>
      <c r="G351" s="9" t="s">
        <v>45</v>
      </c>
      <c r="H351" s="11">
        <v>82.724000000000004</v>
      </c>
      <c r="I351" s="9" t="s">
        <v>46</v>
      </c>
      <c r="J351" s="9" t="s">
        <v>52</v>
      </c>
      <c r="K351" s="9" t="s">
        <v>53</v>
      </c>
    </row>
    <row r="352" spans="1:11" ht="39.6" x14ac:dyDescent="0.25">
      <c r="A352" s="9" t="s">
        <v>782</v>
      </c>
      <c r="B352" s="10">
        <v>42061</v>
      </c>
      <c r="C352" s="10">
        <v>43008</v>
      </c>
      <c r="D352" s="9" t="s">
        <v>98</v>
      </c>
      <c r="E352" s="9" t="s">
        <v>44</v>
      </c>
      <c r="F352" s="9" t="s">
        <v>44</v>
      </c>
      <c r="G352" s="9" t="s">
        <v>45</v>
      </c>
      <c r="H352" s="11">
        <v>79.992999999999995</v>
      </c>
      <c r="I352" s="9" t="s">
        <v>46</v>
      </c>
      <c r="J352" s="9" t="s">
        <v>52</v>
      </c>
      <c r="K352" s="9" t="s">
        <v>53</v>
      </c>
    </row>
    <row r="353" spans="1:11" ht="39.6" x14ac:dyDescent="0.25">
      <c r="A353" s="9" t="s">
        <v>783</v>
      </c>
      <c r="B353" s="10">
        <v>42061</v>
      </c>
      <c r="C353" s="10">
        <v>42825</v>
      </c>
      <c r="D353" s="9" t="s">
        <v>98</v>
      </c>
      <c r="E353" s="9" t="s">
        <v>44</v>
      </c>
      <c r="F353" s="9" t="s">
        <v>44</v>
      </c>
      <c r="G353" s="9" t="s">
        <v>45</v>
      </c>
      <c r="H353" s="11">
        <v>50.003999999999998</v>
      </c>
      <c r="I353" s="9" t="s">
        <v>46</v>
      </c>
      <c r="J353" s="9" t="s">
        <v>52</v>
      </c>
      <c r="K353" s="9" t="s">
        <v>53</v>
      </c>
    </row>
    <row r="354" spans="1:11" ht="39.6" x14ac:dyDescent="0.25">
      <c r="A354" s="9" t="s">
        <v>784</v>
      </c>
      <c r="B354" s="10">
        <v>42061</v>
      </c>
      <c r="C354" s="10">
        <v>42643</v>
      </c>
      <c r="D354" s="9" t="s">
        <v>98</v>
      </c>
      <c r="E354" s="9" t="s">
        <v>44</v>
      </c>
      <c r="F354" s="9" t="s">
        <v>44</v>
      </c>
      <c r="G354" s="9" t="s">
        <v>45</v>
      </c>
      <c r="H354" s="11">
        <v>25.013000000000002</v>
      </c>
      <c r="I354" s="9" t="s">
        <v>46</v>
      </c>
      <c r="J354" s="9" t="s">
        <v>52</v>
      </c>
      <c r="K354" s="9" t="s">
        <v>53</v>
      </c>
    </row>
    <row r="355" spans="1:11" ht="39.6" x14ac:dyDescent="0.25">
      <c r="A355" s="9" t="s">
        <v>785</v>
      </c>
      <c r="B355" s="10">
        <v>42061</v>
      </c>
      <c r="C355" s="10">
        <v>42277</v>
      </c>
      <c r="D355" s="9" t="s">
        <v>98</v>
      </c>
      <c r="E355" s="9" t="s">
        <v>44</v>
      </c>
      <c r="F355" s="9" t="s">
        <v>44</v>
      </c>
      <c r="G355" s="9" t="s">
        <v>45</v>
      </c>
      <c r="H355" s="11">
        <v>14.36</v>
      </c>
      <c r="I355" s="9" t="s">
        <v>46</v>
      </c>
      <c r="J355" s="9" t="s">
        <v>52</v>
      </c>
      <c r="K355" s="9" t="s">
        <v>53</v>
      </c>
    </row>
    <row r="356" spans="1:11" ht="39.6" x14ac:dyDescent="0.25">
      <c r="A356" s="9" t="s">
        <v>786</v>
      </c>
      <c r="B356" s="10">
        <v>42061</v>
      </c>
      <c r="C356" s="10">
        <v>42185</v>
      </c>
      <c r="D356" s="9" t="s">
        <v>98</v>
      </c>
      <c r="E356" s="9" t="s">
        <v>44</v>
      </c>
      <c r="F356" s="9" t="s">
        <v>44</v>
      </c>
      <c r="G356" s="9" t="s">
        <v>45</v>
      </c>
      <c r="H356" s="11">
        <v>14.224</v>
      </c>
      <c r="I356" s="9" t="s">
        <v>46</v>
      </c>
      <c r="J356" s="9" t="s">
        <v>52</v>
      </c>
      <c r="K356" s="9" t="s">
        <v>53</v>
      </c>
    </row>
    <row r="357" spans="1:11" ht="39.6" x14ac:dyDescent="0.25">
      <c r="A357" s="9" t="s">
        <v>787</v>
      </c>
      <c r="B357" s="10">
        <v>42061</v>
      </c>
      <c r="C357" s="10">
        <v>42369</v>
      </c>
      <c r="D357" s="9" t="s">
        <v>98</v>
      </c>
      <c r="E357" s="9" t="s">
        <v>44</v>
      </c>
      <c r="F357" s="9" t="s">
        <v>44</v>
      </c>
      <c r="G357" s="9" t="s">
        <v>45</v>
      </c>
      <c r="H357" s="11">
        <v>20.687000000000001</v>
      </c>
      <c r="I357" s="9" t="s">
        <v>46</v>
      </c>
      <c r="J357" s="9" t="s">
        <v>52</v>
      </c>
      <c r="K357" s="9" t="s">
        <v>53</v>
      </c>
    </row>
    <row r="358" spans="1:11" ht="39.6" x14ac:dyDescent="0.25">
      <c r="A358" s="9" t="s">
        <v>788</v>
      </c>
      <c r="B358" s="10">
        <v>42060</v>
      </c>
      <c r="C358" s="13" t="s">
        <v>44</v>
      </c>
      <c r="D358" s="9" t="s">
        <v>104</v>
      </c>
      <c r="E358" s="9" t="s">
        <v>44</v>
      </c>
      <c r="F358" s="9" t="s">
        <v>44</v>
      </c>
      <c r="G358" s="9" t="s">
        <v>45</v>
      </c>
      <c r="H358" s="12" t="s">
        <v>44</v>
      </c>
      <c r="I358" s="9" t="s">
        <v>127</v>
      </c>
      <c r="J358" s="9" t="s">
        <v>52</v>
      </c>
      <c r="K358" s="9" t="s">
        <v>53</v>
      </c>
    </row>
    <row r="359" spans="1:11" ht="39.6" x14ac:dyDescent="0.25">
      <c r="A359" s="9" t="s">
        <v>789</v>
      </c>
      <c r="B359" s="10">
        <v>42060</v>
      </c>
      <c r="C359" s="10">
        <v>42153</v>
      </c>
      <c r="D359" s="9" t="s">
        <v>78</v>
      </c>
      <c r="E359" s="9" t="s">
        <v>790</v>
      </c>
      <c r="F359" s="9" t="s">
        <v>44</v>
      </c>
      <c r="G359" s="9" t="s">
        <v>45</v>
      </c>
      <c r="H359" s="11">
        <v>0.40064102564102566</v>
      </c>
      <c r="I359" s="9" t="s">
        <v>46</v>
      </c>
      <c r="J359" s="9" t="s">
        <v>65</v>
      </c>
      <c r="K359" s="9" t="s">
        <v>48</v>
      </c>
    </row>
    <row r="360" spans="1:11" ht="39.6" x14ac:dyDescent="0.25">
      <c r="A360" s="9" t="s">
        <v>791</v>
      </c>
      <c r="B360" s="10">
        <v>42018</v>
      </c>
      <c r="C360" s="10">
        <v>42045</v>
      </c>
      <c r="D360" s="9" t="s">
        <v>78</v>
      </c>
      <c r="E360" s="9" t="s">
        <v>44</v>
      </c>
      <c r="F360" s="9" t="s">
        <v>44</v>
      </c>
      <c r="G360" s="9" t="s">
        <v>45</v>
      </c>
      <c r="H360" s="11">
        <v>0.1900047900367236</v>
      </c>
      <c r="I360" s="9" t="s">
        <v>46</v>
      </c>
      <c r="J360" s="9" t="s">
        <v>65</v>
      </c>
      <c r="K360" s="9" t="s">
        <v>48</v>
      </c>
    </row>
    <row r="361" spans="1:11" ht="39.6" x14ac:dyDescent="0.25">
      <c r="A361" s="9" t="s">
        <v>792</v>
      </c>
      <c r="B361" s="10">
        <v>42011</v>
      </c>
      <c r="C361" s="10">
        <v>42614</v>
      </c>
      <c r="D361" s="9" t="s">
        <v>198</v>
      </c>
      <c r="E361" s="9" t="s">
        <v>44</v>
      </c>
      <c r="F361" s="9" t="s">
        <v>44</v>
      </c>
      <c r="G361" s="9" t="s">
        <v>45</v>
      </c>
      <c r="H361" s="11">
        <v>48.29</v>
      </c>
      <c r="I361" s="9" t="s">
        <v>46</v>
      </c>
      <c r="J361" s="9" t="s">
        <v>47</v>
      </c>
      <c r="K361" s="9" t="s">
        <v>53</v>
      </c>
    </row>
    <row r="362" spans="1:11" ht="39.6" x14ac:dyDescent="0.25">
      <c r="A362" s="9" t="s">
        <v>793</v>
      </c>
      <c r="B362" s="10">
        <v>42011</v>
      </c>
      <c r="C362" s="10">
        <v>42614</v>
      </c>
      <c r="D362" s="9" t="s">
        <v>198</v>
      </c>
      <c r="E362" s="9" t="s">
        <v>44</v>
      </c>
      <c r="F362" s="9" t="s">
        <v>44</v>
      </c>
      <c r="G362" s="9" t="s">
        <v>45</v>
      </c>
      <c r="H362" s="11">
        <v>36.430999999999997</v>
      </c>
      <c r="I362" s="9" t="s">
        <v>46</v>
      </c>
      <c r="J362" s="9" t="s">
        <v>47</v>
      </c>
      <c r="K362" s="9" t="s">
        <v>53</v>
      </c>
    </row>
    <row r="363" spans="1:11" ht="39.6" x14ac:dyDescent="0.25">
      <c r="A363" s="9" t="s">
        <v>794</v>
      </c>
      <c r="B363" s="10">
        <v>42011</v>
      </c>
      <c r="C363" s="10">
        <v>42580</v>
      </c>
      <c r="D363" s="9" t="s">
        <v>198</v>
      </c>
      <c r="E363" s="9" t="s">
        <v>44</v>
      </c>
      <c r="F363" s="9" t="s">
        <v>44</v>
      </c>
      <c r="G363" s="9" t="s">
        <v>45</v>
      </c>
      <c r="H363" s="11">
        <v>49.027999999999999</v>
      </c>
      <c r="I363" s="9" t="s">
        <v>46</v>
      </c>
      <c r="J363" s="9" t="s">
        <v>47</v>
      </c>
      <c r="K363" s="9" t="s">
        <v>53</v>
      </c>
    </row>
    <row r="364" spans="1:11" ht="39.6" x14ac:dyDescent="0.25">
      <c r="A364" s="9" t="s">
        <v>795</v>
      </c>
      <c r="B364" s="10">
        <v>42011</v>
      </c>
      <c r="C364" s="10">
        <v>42614</v>
      </c>
      <c r="D364" s="9" t="s">
        <v>198</v>
      </c>
      <c r="E364" s="9" t="s">
        <v>44</v>
      </c>
      <c r="F364" s="9" t="s">
        <v>44</v>
      </c>
      <c r="G364" s="9" t="s">
        <v>45</v>
      </c>
      <c r="H364" s="11">
        <v>20.533999999999999</v>
      </c>
      <c r="I364" s="9" t="s">
        <v>46</v>
      </c>
      <c r="J364" s="9" t="s">
        <v>47</v>
      </c>
      <c r="K364" s="9" t="s">
        <v>53</v>
      </c>
    </row>
    <row r="365" spans="1:11" ht="39.6" x14ac:dyDescent="0.25">
      <c r="A365" s="9" t="s">
        <v>796</v>
      </c>
      <c r="B365" s="10">
        <v>42011</v>
      </c>
      <c r="C365" s="10">
        <v>42482</v>
      </c>
      <c r="D365" s="9" t="s">
        <v>198</v>
      </c>
      <c r="E365" s="9" t="s">
        <v>44</v>
      </c>
      <c r="F365" s="9" t="s">
        <v>44</v>
      </c>
      <c r="G365" s="9" t="s">
        <v>45</v>
      </c>
      <c r="H365" s="11">
        <v>36.988999999999997</v>
      </c>
      <c r="I365" s="9" t="s">
        <v>46</v>
      </c>
      <c r="J365" s="9" t="s">
        <v>47</v>
      </c>
      <c r="K365" s="9" t="s">
        <v>53</v>
      </c>
    </row>
    <row r="366" spans="1:11" ht="39.6" x14ac:dyDescent="0.25">
      <c r="A366" s="9" t="s">
        <v>797</v>
      </c>
      <c r="B366" s="10">
        <v>42011</v>
      </c>
      <c r="C366" s="10">
        <v>42306</v>
      </c>
      <c r="D366" s="9" t="s">
        <v>198</v>
      </c>
      <c r="E366" s="9" t="s">
        <v>44</v>
      </c>
      <c r="F366" s="9" t="s">
        <v>44</v>
      </c>
      <c r="G366" s="9" t="s">
        <v>45</v>
      </c>
      <c r="H366" s="11">
        <v>4.125</v>
      </c>
      <c r="I366" s="9" t="s">
        <v>46</v>
      </c>
      <c r="J366" s="9" t="s">
        <v>47</v>
      </c>
      <c r="K366" s="9" t="s">
        <v>53</v>
      </c>
    </row>
    <row r="367" spans="1:11" ht="39.6" x14ac:dyDescent="0.25">
      <c r="A367" s="9" t="s">
        <v>798</v>
      </c>
      <c r="B367" s="10">
        <v>42011</v>
      </c>
      <c r="C367" s="10">
        <v>42397</v>
      </c>
      <c r="D367" s="9" t="s">
        <v>198</v>
      </c>
      <c r="E367" s="9" t="s">
        <v>44</v>
      </c>
      <c r="F367" s="9" t="s">
        <v>44</v>
      </c>
      <c r="G367" s="9" t="s">
        <v>45</v>
      </c>
      <c r="H367" s="11">
        <v>20.844000000000001</v>
      </c>
      <c r="I367" s="9" t="s">
        <v>46</v>
      </c>
      <c r="J367" s="9" t="s">
        <v>47</v>
      </c>
      <c r="K367" s="9" t="s">
        <v>53</v>
      </c>
    </row>
    <row r="368" spans="1:11" ht="39.6" x14ac:dyDescent="0.25">
      <c r="A368" s="9" t="s">
        <v>799</v>
      </c>
      <c r="B368" s="10">
        <v>42011</v>
      </c>
      <c r="C368" s="10">
        <v>42306</v>
      </c>
      <c r="D368" s="9" t="s">
        <v>198</v>
      </c>
      <c r="E368" s="9" t="s">
        <v>44</v>
      </c>
      <c r="F368" s="9" t="s">
        <v>44</v>
      </c>
      <c r="G368" s="9" t="s">
        <v>45</v>
      </c>
      <c r="H368" s="11">
        <v>28.536000000000001</v>
      </c>
      <c r="I368" s="9" t="s">
        <v>46</v>
      </c>
      <c r="J368" s="9" t="s">
        <v>47</v>
      </c>
      <c r="K368" s="9" t="s">
        <v>53</v>
      </c>
    </row>
    <row r="369" spans="1:11" ht="39.6" x14ac:dyDescent="0.25">
      <c r="A369" s="9" t="s">
        <v>800</v>
      </c>
      <c r="B369" s="10">
        <v>42011</v>
      </c>
      <c r="C369" s="10">
        <v>42262</v>
      </c>
      <c r="D369" s="9" t="s">
        <v>198</v>
      </c>
      <c r="E369" s="9" t="s">
        <v>44</v>
      </c>
      <c r="F369" s="9" t="s">
        <v>44</v>
      </c>
      <c r="G369" s="9" t="s">
        <v>45</v>
      </c>
      <c r="H369" s="11">
        <v>4.1879999999999997</v>
      </c>
      <c r="I369" s="9" t="s">
        <v>46</v>
      </c>
      <c r="J369" s="9" t="s">
        <v>47</v>
      </c>
      <c r="K369" s="9" t="s">
        <v>53</v>
      </c>
    </row>
    <row r="370" spans="1:11" ht="39.6" x14ac:dyDescent="0.25">
      <c r="A370" s="9" t="s">
        <v>801</v>
      </c>
      <c r="B370" s="10">
        <v>42011</v>
      </c>
      <c r="C370" s="10">
        <v>42215</v>
      </c>
      <c r="D370" s="9" t="s">
        <v>198</v>
      </c>
      <c r="E370" s="9" t="s">
        <v>44</v>
      </c>
      <c r="F370" s="9" t="s">
        <v>44</v>
      </c>
      <c r="G370" s="9" t="s">
        <v>45</v>
      </c>
      <c r="H370" s="11">
        <v>28.972999999999999</v>
      </c>
      <c r="I370" s="9" t="s">
        <v>46</v>
      </c>
      <c r="J370" s="9" t="s">
        <v>47</v>
      </c>
      <c r="K370" s="9" t="s">
        <v>53</v>
      </c>
    </row>
    <row r="371" spans="1:11" ht="39.6" x14ac:dyDescent="0.25">
      <c r="A371" s="9" t="s">
        <v>802</v>
      </c>
      <c r="B371" s="10">
        <v>42011</v>
      </c>
      <c r="C371" s="10">
        <v>42306</v>
      </c>
      <c r="D371" s="9" t="s">
        <v>198</v>
      </c>
      <c r="E371" s="9" t="s">
        <v>44</v>
      </c>
      <c r="F371" s="9" t="s">
        <v>44</v>
      </c>
      <c r="G371" s="9" t="s">
        <v>45</v>
      </c>
      <c r="H371" s="11">
        <v>22.202999999999999</v>
      </c>
      <c r="I371" s="9" t="s">
        <v>46</v>
      </c>
      <c r="J371" s="9" t="s">
        <v>47</v>
      </c>
      <c r="K371" s="9" t="s">
        <v>53</v>
      </c>
    </row>
    <row r="372" spans="1:11" ht="39.6" x14ac:dyDescent="0.25">
      <c r="A372" s="9" t="s">
        <v>803</v>
      </c>
      <c r="B372" s="10">
        <v>42011</v>
      </c>
      <c r="C372" s="10">
        <v>42118</v>
      </c>
      <c r="D372" s="9" t="s">
        <v>198</v>
      </c>
      <c r="E372" s="9" t="s">
        <v>44</v>
      </c>
      <c r="F372" s="9" t="s">
        <v>44</v>
      </c>
      <c r="G372" s="9" t="s">
        <v>45</v>
      </c>
      <c r="H372" s="11">
        <v>22.54</v>
      </c>
      <c r="I372" s="9" t="s">
        <v>46</v>
      </c>
      <c r="J372" s="9" t="s">
        <v>47</v>
      </c>
      <c r="K372" s="9" t="s">
        <v>53</v>
      </c>
    </row>
    <row r="373" spans="1:11" ht="39.6" x14ac:dyDescent="0.25">
      <c r="A373" s="9" t="s">
        <v>42</v>
      </c>
      <c r="B373" s="10">
        <v>42004</v>
      </c>
      <c r="C373" s="10">
        <v>41973</v>
      </c>
      <c r="D373" s="9" t="s">
        <v>43</v>
      </c>
      <c r="E373" s="9" t="s">
        <v>44</v>
      </c>
      <c r="F373" s="9" t="s">
        <v>44</v>
      </c>
      <c r="G373" s="9" t="s">
        <v>45</v>
      </c>
      <c r="H373" s="11">
        <v>131.47515119642387</v>
      </c>
      <c r="I373" s="9" t="s">
        <v>46</v>
      </c>
      <c r="J373" s="9" t="s">
        <v>47</v>
      </c>
      <c r="K373" s="9" t="s">
        <v>48</v>
      </c>
    </row>
    <row r="374" spans="1:11" ht="39.6" x14ac:dyDescent="0.25">
      <c r="A374" s="9" t="s">
        <v>49</v>
      </c>
      <c r="B374" s="10">
        <v>41992</v>
      </c>
      <c r="C374" s="10">
        <v>42033</v>
      </c>
      <c r="D374" s="9" t="s">
        <v>50</v>
      </c>
      <c r="E374" s="9" t="s">
        <v>44</v>
      </c>
      <c r="F374" s="9" t="s">
        <v>44</v>
      </c>
      <c r="G374" s="9" t="s">
        <v>51</v>
      </c>
      <c r="H374" s="11">
        <v>529</v>
      </c>
      <c r="I374" s="9" t="s">
        <v>46</v>
      </c>
      <c r="J374" s="9" t="s">
        <v>52</v>
      </c>
      <c r="K374" s="9" t="s">
        <v>53</v>
      </c>
    </row>
    <row r="375" spans="1:11" ht="39.6" x14ac:dyDescent="0.25">
      <c r="A375" s="9" t="s">
        <v>54</v>
      </c>
      <c r="B375" s="10">
        <v>41992</v>
      </c>
      <c r="C375" s="10">
        <v>42124</v>
      </c>
      <c r="D375" s="9" t="s">
        <v>55</v>
      </c>
      <c r="E375" s="9" t="s">
        <v>44</v>
      </c>
      <c r="F375" s="9" t="s">
        <v>44</v>
      </c>
      <c r="G375" s="9" t="s">
        <v>45</v>
      </c>
      <c r="H375" s="11">
        <v>44</v>
      </c>
      <c r="I375" s="9" t="s">
        <v>46</v>
      </c>
      <c r="J375" s="9" t="s">
        <v>56</v>
      </c>
      <c r="K375" s="9" t="s">
        <v>53</v>
      </c>
    </row>
    <row r="376" spans="1:11" ht="39.6" x14ac:dyDescent="0.25">
      <c r="A376" s="9" t="s">
        <v>57</v>
      </c>
      <c r="B376" s="10">
        <v>41992</v>
      </c>
      <c r="C376" s="10">
        <v>42094</v>
      </c>
      <c r="D376" s="9" t="s">
        <v>55</v>
      </c>
      <c r="E376" s="9" t="s">
        <v>44</v>
      </c>
      <c r="F376" s="9" t="s">
        <v>44</v>
      </c>
      <c r="G376" s="9" t="s">
        <v>45</v>
      </c>
      <c r="H376" s="11">
        <v>221</v>
      </c>
      <c r="I376" s="9" t="s">
        <v>46</v>
      </c>
      <c r="J376" s="9" t="s">
        <v>56</v>
      </c>
      <c r="K376" s="9" t="s">
        <v>53</v>
      </c>
    </row>
    <row r="377" spans="1:11" ht="39.6" x14ac:dyDescent="0.25">
      <c r="A377" s="9" t="s">
        <v>58</v>
      </c>
      <c r="B377" s="10">
        <v>41992</v>
      </c>
      <c r="C377" s="10">
        <v>42144</v>
      </c>
      <c r="D377" s="9" t="s">
        <v>55</v>
      </c>
      <c r="E377" s="9" t="s">
        <v>44</v>
      </c>
      <c r="F377" s="9" t="s">
        <v>44</v>
      </c>
      <c r="G377" s="9" t="s">
        <v>45</v>
      </c>
      <c r="H377" s="11">
        <v>35</v>
      </c>
      <c r="I377" s="9" t="s">
        <v>46</v>
      </c>
      <c r="J377" s="9" t="s">
        <v>56</v>
      </c>
      <c r="K377" s="9" t="s">
        <v>53</v>
      </c>
    </row>
    <row r="378" spans="1:11" ht="39.6" x14ac:dyDescent="0.25">
      <c r="A378" s="9" t="s">
        <v>59</v>
      </c>
      <c r="B378" s="10">
        <v>41975</v>
      </c>
      <c r="C378" s="10">
        <v>41975</v>
      </c>
      <c r="D378" s="9" t="s">
        <v>60</v>
      </c>
      <c r="E378" s="9" t="s">
        <v>61</v>
      </c>
      <c r="F378" s="9" t="s">
        <v>44</v>
      </c>
      <c r="G378" s="9" t="s">
        <v>45</v>
      </c>
      <c r="H378" s="11">
        <v>28.972783143107989</v>
      </c>
      <c r="I378" s="9" t="s">
        <v>46</v>
      </c>
      <c r="J378" s="9" t="s">
        <v>56</v>
      </c>
      <c r="K378" s="9" t="s">
        <v>48</v>
      </c>
    </row>
    <row r="379" spans="1:11" ht="39.6" x14ac:dyDescent="0.25">
      <c r="A379" s="9" t="s">
        <v>62</v>
      </c>
      <c r="B379" s="10">
        <v>41975</v>
      </c>
      <c r="C379" s="10">
        <v>41984</v>
      </c>
      <c r="D379" s="9" t="s">
        <v>60</v>
      </c>
      <c r="E379" s="9" t="s">
        <v>44</v>
      </c>
      <c r="F379" s="9" t="s">
        <v>44</v>
      </c>
      <c r="G379" s="9" t="s">
        <v>45</v>
      </c>
      <c r="H379" s="11">
        <v>86.755983350676374</v>
      </c>
      <c r="I379" s="9" t="s">
        <v>46</v>
      </c>
      <c r="J379" s="9" t="s">
        <v>56</v>
      </c>
      <c r="K379" s="9" t="s">
        <v>48</v>
      </c>
    </row>
    <row r="380" spans="1:11" ht="39.6" x14ac:dyDescent="0.25">
      <c r="A380" s="9" t="s">
        <v>63</v>
      </c>
      <c r="B380" s="10">
        <v>41953</v>
      </c>
      <c r="C380" s="10">
        <v>41950</v>
      </c>
      <c r="D380" s="9" t="s">
        <v>64</v>
      </c>
      <c r="E380" s="9" t="s">
        <v>44</v>
      </c>
      <c r="F380" s="9" t="s">
        <v>44</v>
      </c>
      <c r="G380" s="9" t="s">
        <v>45</v>
      </c>
      <c r="H380" s="11">
        <v>16.675999999999998</v>
      </c>
      <c r="I380" s="9" t="s">
        <v>46</v>
      </c>
      <c r="J380" s="9" t="s">
        <v>65</v>
      </c>
      <c r="K380" s="9" t="s">
        <v>53</v>
      </c>
    </row>
    <row r="381" spans="1:11" ht="39.6" x14ac:dyDescent="0.25">
      <c r="A381" s="9" t="s">
        <v>66</v>
      </c>
      <c r="B381" s="10">
        <v>41946</v>
      </c>
      <c r="C381" s="10">
        <v>41947</v>
      </c>
      <c r="D381" s="9" t="s">
        <v>67</v>
      </c>
      <c r="E381" s="9" t="s">
        <v>44</v>
      </c>
      <c r="F381" s="9" t="s">
        <v>44</v>
      </c>
      <c r="G381" s="9" t="s">
        <v>45</v>
      </c>
      <c r="H381" s="11">
        <v>400</v>
      </c>
      <c r="I381" s="9" t="s">
        <v>46</v>
      </c>
      <c r="J381" s="9" t="s">
        <v>56</v>
      </c>
      <c r="K381" s="9" t="s">
        <v>53</v>
      </c>
    </row>
    <row r="382" spans="1:11" ht="39.6" x14ac:dyDescent="0.25">
      <c r="A382" s="9" t="s">
        <v>68</v>
      </c>
      <c r="B382" s="10">
        <v>41900</v>
      </c>
      <c r="C382" s="10">
        <v>42045</v>
      </c>
      <c r="D382" s="9" t="s">
        <v>69</v>
      </c>
      <c r="E382" s="9" t="s">
        <v>44</v>
      </c>
      <c r="F382" s="9" t="s">
        <v>44</v>
      </c>
      <c r="G382" s="9" t="s">
        <v>70</v>
      </c>
      <c r="H382" s="11">
        <v>1.25</v>
      </c>
      <c r="I382" s="9" t="s">
        <v>46</v>
      </c>
      <c r="J382" s="9" t="s">
        <v>65</v>
      </c>
      <c r="K382" s="9" t="s">
        <v>53</v>
      </c>
    </row>
    <row r="383" spans="1:11" ht="39.6" x14ac:dyDescent="0.25">
      <c r="A383" s="9" t="s">
        <v>71</v>
      </c>
      <c r="B383" s="10">
        <v>41886</v>
      </c>
      <c r="C383" s="10">
        <v>41919</v>
      </c>
      <c r="D383" s="9" t="s">
        <v>60</v>
      </c>
      <c r="E383" s="9" t="s">
        <v>61</v>
      </c>
      <c r="F383" s="9" t="s">
        <v>44</v>
      </c>
      <c r="G383" s="9" t="s">
        <v>45</v>
      </c>
      <c r="H383" s="11">
        <v>69.332617641796389</v>
      </c>
      <c r="I383" s="9" t="s">
        <v>46</v>
      </c>
      <c r="J383" s="9" t="s">
        <v>56</v>
      </c>
      <c r="K383" s="9" t="s">
        <v>48</v>
      </c>
    </row>
    <row r="384" spans="1:11" ht="39.6" x14ac:dyDescent="0.25">
      <c r="A384" s="9" t="s">
        <v>72</v>
      </c>
      <c r="B384" s="10">
        <v>41886</v>
      </c>
      <c r="C384" s="10">
        <v>41898</v>
      </c>
      <c r="D384" s="9" t="s">
        <v>60</v>
      </c>
      <c r="E384" s="9" t="s">
        <v>44</v>
      </c>
      <c r="F384" s="9" t="s">
        <v>44</v>
      </c>
      <c r="G384" s="9" t="s">
        <v>45</v>
      </c>
      <c r="H384" s="11">
        <v>156.47624229234677</v>
      </c>
      <c r="I384" s="9" t="s">
        <v>46</v>
      </c>
      <c r="J384" s="9" t="s">
        <v>56</v>
      </c>
      <c r="K384" s="9" t="s">
        <v>48</v>
      </c>
    </row>
    <row r="385" spans="1:11" ht="39.6" x14ac:dyDescent="0.25">
      <c r="A385" s="9" t="s">
        <v>73</v>
      </c>
      <c r="B385" s="10">
        <v>41884</v>
      </c>
      <c r="C385" s="10">
        <v>41884</v>
      </c>
      <c r="D385" s="9" t="s">
        <v>74</v>
      </c>
      <c r="E385" s="9" t="s">
        <v>44</v>
      </c>
      <c r="F385" s="9" t="s">
        <v>44</v>
      </c>
      <c r="G385" s="9" t="s">
        <v>45</v>
      </c>
      <c r="H385" s="11">
        <v>42</v>
      </c>
      <c r="I385" s="9" t="s">
        <v>46</v>
      </c>
      <c r="J385" s="9" t="s">
        <v>47</v>
      </c>
      <c r="K385" s="9" t="s">
        <v>53</v>
      </c>
    </row>
    <row r="386" spans="1:11" ht="39.6" x14ac:dyDescent="0.25">
      <c r="A386" s="9" t="s">
        <v>75</v>
      </c>
      <c r="B386" s="10">
        <v>41870</v>
      </c>
      <c r="C386" s="10">
        <v>41879</v>
      </c>
      <c r="D386" s="9" t="s">
        <v>76</v>
      </c>
      <c r="E386" s="9" t="s">
        <v>44</v>
      </c>
      <c r="F386" s="9" t="s">
        <v>44</v>
      </c>
      <c r="G386" s="9" t="s">
        <v>45</v>
      </c>
      <c r="H386" s="11">
        <v>423.98287135095308</v>
      </c>
      <c r="I386" s="9" t="s">
        <v>46</v>
      </c>
      <c r="J386" s="9" t="s">
        <v>47</v>
      </c>
      <c r="K386" s="9" t="s">
        <v>48</v>
      </c>
    </row>
    <row r="387" spans="1:11" ht="39.6" x14ac:dyDescent="0.25">
      <c r="A387" s="9" t="s">
        <v>77</v>
      </c>
      <c r="B387" s="10">
        <v>41869</v>
      </c>
      <c r="C387" s="10">
        <v>41884</v>
      </c>
      <c r="D387" s="9" t="s">
        <v>78</v>
      </c>
      <c r="E387" s="9" t="s">
        <v>44</v>
      </c>
      <c r="F387" s="9" t="s">
        <v>44</v>
      </c>
      <c r="G387" s="9" t="s">
        <v>45</v>
      </c>
      <c r="H387" s="11">
        <v>0.21050704740984807</v>
      </c>
      <c r="I387" s="9" t="s">
        <v>46</v>
      </c>
      <c r="J387" s="9" t="s">
        <v>65</v>
      </c>
      <c r="K387" s="9" t="s">
        <v>48</v>
      </c>
    </row>
    <row r="388" spans="1:11" ht="39.6" x14ac:dyDescent="0.25">
      <c r="A388" s="9" t="s">
        <v>79</v>
      </c>
      <c r="B388" s="10">
        <v>41820</v>
      </c>
      <c r="C388" s="10">
        <v>41821</v>
      </c>
      <c r="D388" s="9" t="s">
        <v>80</v>
      </c>
      <c r="E388" s="9" t="s">
        <v>44</v>
      </c>
      <c r="F388" s="9" t="s">
        <v>44</v>
      </c>
      <c r="G388" s="9" t="s">
        <v>45</v>
      </c>
      <c r="H388" s="11">
        <v>302.27</v>
      </c>
      <c r="I388" s="9" t="s">
        <v>46</v>
      </c>
      <c r="J388" s="9" t="s">
        <v>56</v>
      </c>
      <c r="K388" s="9" t="s">
        <v>53</v>
      </c>
    </row>
    <row r="389" spans="1:11" ht="39.6" x14ac:dyDescent="0.25">
      <c r="A389" s="9" t="s">
        <v>81</v>
      </c>
      <c r="B389" s="10">
        <v>41814</v>
      </c>
      <c r="C389" s="10">
        <v>41815</v>
      </c>
      <c r="D389" s="9" t="s">
        <v>55</v>
      </c>
      <c r="E389" s="9" t="s">
        <v>44</v>
      </c>
      <c r="F389" s="9" t="s">
        <v>44</v>
      </c>
      <c r="G389" s="9" t="s">
        <v>70</v>
      </c>
      <c r="H389" s="11">
        <v>1000</v>
      </c>
      <c r="I389" s="9" t="s">
        <v>46</v>
      </c>
      <c r="J389" s="9" t="s">
        <v>56</v>
      </c>
      <c r="K389" s="9" t="s">
        <v>53</v>
      </c>
    </row>
    <row r="390" spans="1:11" ht="39.6" x14ac:dyDescent="0.25">
      <c r="A390" s="9" t="s">
        <v>82</v>
      </c>
      <c r="B390" s="10">
        <v>41801</v>
      </c>
      <c r="C390" s="10">
        <v>41802</v>
      </c>
      <c r="D390" s="9" t="s">
        <v>83</v>
      </c>
      <c r="E390" s="9" t="s">
        <v>44</v>
      </c>
      <c r="F390" s="9" t="s">
        <v>44</v>
      </c>
      <c r="G390" s="9" t="s">
        <v>45</v>
      </c>
      <c r="H390" s="11">
        <v>389.3</v>
      </c>
      <c r="I390" s="9" t="s">
        <v>46</v>
      </c>
      <c r="J390" s="9" t="s">
        <v>47</v>
      </c>
      <c r="K390" s="9" t="s">
        <v>53</v>
      </c>
    </row>
    <row r="391" spans="1:11" ht="39.6" x14ac:dyDescent="0.25">
      <c r="A391" s="9" t="s">
        <v>84</v>
      </c>
      <c r="B391" s="10">
        <v>41800</v>
      </c>
      <c r="C391" s="10">
        <v>41800</v>
      </c>
      <c r="D391" s="9" t="s">
        <v>85</v>
      </c>
      <c r="E391" s="9" t="s">
        <v>44</v>
      </c>
      <c r="F391" s="9" t="s">
        <v>44</v>
      </c>
      <c r="G391" s="9" t="s">
        <v>45</v>
      </c>
      <c r="H391" s="11">
        <v>0.04</v>
      </c>
      <c r="I391" s="9" t="s">
        <v>46</v>
      </c>
      <c r="J391" s="9" t="s">
        <v>52</v>
      </c>
      <c r="K391" s="9" t="s">
        <v>53</v>
      </c>
    </row>
    <row r="392" spans="1:11" ht="39.6" x14ac:dyDescent="0.25">
      <c r="A392" s="9" t="s">
        <v>86</v>
      </c>
      <c r="B392" s="10">
        <v>41800</v>
      </c>
      <c r="C392" s="10">
        <v>42199</v>
      </c>
      <c r="D392" s="9" t="s">
        <v>87</v>
      </c>
      <c r="E392" s="9" t="s">
        <v>44</v>
      </c>
      <c r="F392" s="9" t="s">
        <v>44</v>
      </c>
      <c r="G392" s="9" t="s">
        <v>45</v>
      </c>
      <c r="H392" s="11">
        <v>976.06299999999999</v>
      </c>
      <c r="I392" s="9" t="s">
        <v>46</v>
      </c>
      <c r="J392" s="9" t="s">
        <v>52</v>
      </c>
      <c r="K392" s="9" t="s">
        <v>53</v>
      </c>
    </row>
    <row r="393" spans="1:11" ht="39.6" x14ac:dyDescent="0.25">
      <c r="A393" s="9" t="s">
        <v>88</v>
      </c>
      <c r="B393" s="10">
        <v>41800</v>
      </c>
      <c r="C393" s="10">
        <v>42199</v>
      </c>
      <c r="D393" s="9" t="s">
        <v>87</v>
      </c>
      <c r="E393" s="9" t="s">
        <v>44</v>
      </c>
      <c r="F393" s="9" t="s">
        <v>44</v>
      </c>
      <c r="G393" s="9" t="s">
        <v>45</v>
      </c>
      <c r="H393" s="11">
        <v>1006.25</v>
      </c>
      <c r="I393" s="9" t="s">
        <v>46</v>
      </c>
      <c r="J393" s="9" t="s">
        <v>52</v>
      </c>
      <c r="K393" s="9" t="s">
        <v>53</v>
      </c>
    </row>
    <row r="394" spans="1:11" ht="39.6" x14ac:dyDescent="0.25">
      <c r="A394" s="9" t="s">
        <v>89</v>
      </c>
      <c r="B394" s="10">
        <v>41800</v>
      </c>
      <c r="C394" s="10">
        <v>41802</v>
      </c>
      <c r="D394" s="9" t="s">
        <v>87</v>
      </c>
      <c r="E394" s="9" t="s">
        <v>44</v>
      </c>
      <c r="F394" s="9" t="s">
        <v>44</v>
      </c>
      <c r="G394" s="9" t="s">
        <v>70</v>
      </c>
      <c r="H394" s="11">
        <v>1150</v>
      </c>
      <c r="I394" s="9" t="s">
        <v>46</v>
      </c>
      <c r="J394" s="9" t="s">
        <v>52</v>
      </c>
      <c r="K394" s="9" t="s">
        <v>53</v>
      </c>
    </row>
    <row r="395" spans="1:11" ht="39.6" x14ac:dyDescent="0.25">
      <c r="A395" s="9" t="s">
        <v>90</v>
      </c>
      <c r="B395" s="10">
        <v>41800</v>
      </c>
      <c r="C395" s="10">
        <v>41801</v>
      </c>
      <c r="D395" s="9" t="s">
        <v>87</v>
      </c>
      <c r="E395" s="9" t="s">
        <v>44</v>
      </c>
      <c r="F395" s="9" t="s">
        <v>44</v>
      </c>
      <c r="G395" s="9" t="s">
        <v>45</v>
      </c>
      <c r="H395" s="11">
        <v>2012.5</v>
      </c>
      <c r="I395" s="9" t="s">
        <v>46</v>
      </c>
      <c r="J395" s="9" t="s">
        <v>52</v>
      </c>
      <c r="K395" s="9" t="s">
        <v>53</v>
      </c>
    </row>
    <row r="396" spans="1:11" ht="39.6" x14ac:dyDescent="0.25">
      <c r="A396" s="9" t="s">
        <v>91</v>
      </c>
      <c r="B396" s="10">
        <v>41793</v>
      </c>
      <c r="C396" s="10">
        <v>41795</v>
      </c>
      <c r="D396" s="9" t="s">
        <v>92</v>
      </c>
      <c r="E396" s="9" t="s">
        <v>44</v>
      </c>
      <c r="F396" s="9" t="s">
        <v>44</v>
      </c>
      <c r="G396" s="9" t="s">
        <v>45</v>
      </c>
      <c r="H396" s="11">
        <v>478.68799999999999</v>
      </c>
      <c r="I396" s="9" t="s">
        <v>46</v>
      </c>
      <c r="J396" s="9" t="s">
        <v>47</v>
      </c>
      <c r="K396" s="9" t="s">
        <v>53</v>
      </c>
    </row>
    <row r="397" spans="1:11" ht="39.6" x14ac:dyDescent="0.25">
      <c r="A397" s="9" t="s">
        <v>93</v>
      </c>
      <c r="B397" s="10">
        <v>41788</v>
      </c>
      <c r="C397" s="10">
        <v>41751</v>
      </c>
      <c r="D397" s="9" t="s">
        <v>94</v>
      </c>
      <c r="E397" s="9" t="s">
        <v>44</v>
      </c>
      <c r="F397" s="9" t="s">
        <v>44</v>
      </c>
      <c r="G397" s="9" t="s">
        <v>45</v>
      </c>
      <c r="H397" s="12" t="s">
        <v>44</v>
      </c>
      <c r="I397" s="9" t="s">
        <v>46</v>
      </c>
      <c r="J397" s="9" t="s">
        <v>52</v>
      </c>
      <c r="K397" s="9" t="s">
        <v>53</v>
      </c>
    </row>
    <row r="398" spans="1:11" ht="39.6" x14ac:dyDescent="0.25">
      <c r="A398" s="9" t="s">
        <v>95</v>
      </c>
      <c r="B398" s="10">
        <v>41788</v>
      </c>
      <c r="C398" s="10">
        <v>41848</v>
      </c>
      <c r="D398" s="9" t="s">
        <v>94</v>
      </c>
      <c r="E398" s="9" t="s">
        <v>44</v>
      </c>
      <c r="F398" s="9" t="s">
        <v>44</v>
      </c>
      <c r="G398" s="9" t="s">
        <v>51</v>
      </c>
      <c r="H398" s="11">
        <v>54</v>
      </c>
      <c r="I398" s="9" t="s">
        <v>46</v>
      </c>
      <c r="J398" s="9" t="s">
        <v>52</v>
      </c>
      <c r="K398" s="9" t="s">
        <v>53</v>
      </c>
    </row>
    <row r="399" spans="1:11" ht="39.6" x14ac:dyDescent="0.25">
      <c r="A399" s="9" t="s">
        <v>96</v>
      </c>
      <c r="B399" s="10">
        <v>41759</v>
      </c>
      <c r="C399" s="10">
        <v>41759</v>
      </c>
      <c r="D399" s="9" t="s">
        <v>74</v>
      </c>
      <c r="E399" s="9" t="s">
        <v>44</v>
      </c>
      <c r="F399" s="9" t="s">
        <v>44</v>
      </c>
      <c r="G399" s="9" t="s">
        <v>45</v>
      </c>
      <c r="H399" s="11">
        <v>50</v>
      </c>
      <c r="I399" s="9" t="s">
        <v>46</v>
      </c>
      <c r="J399" s="9" t="s">
        <v>47</v>
      </c>
      <c r="K399" s="9" t="s">
        <v>53</v>
      </c>
    </row>
    <row r="400" spans="1:11" ht="39.6" x14ac:dyDescent="0.25">
      <c r="A400" s="9" t="s">
        <v>97</v>
      </c>
      <c r="B400" s="10">
        <v>41758</v>
      </c>
      <c r="C400" s="10">
        <v>41760</v>
      </c>
      <c r="D400" s="9" t="s">
        <v>98</v>
      </c>
      <c r="E400" s="9" t="s">
        <v>44</v>
      </c>
      <c r="F400" s="9" t="s">
        <v>44</v>
      </c>
      <c r="G400" s="9" t="s">
        <v>45</v>
      </c>
      <c r="H400" s="11">
        <v>977.60799999999995</v>
      </c>
      <c r="I400" s="9" t="s">
        <v>46</v>
      </c>
      <c r="J400" s="9" t="s">
        <v>52</v>
      </c>
      <c r="K400" s="9" t="s">
        <v>53</v>
      </c>
    </row>
    <row r="401" spans="1:11" ht="39.6" x14ac:dyDescent="0.25">
      <c r="A401" s="9" t="s">
        <v>99</v>
      </c>
      <c r="B401" s="10">
        <v>41747</v>
      </c>
      <c r="C401" s="10">
        <v>41745</v>
      </c>
      <c r="D401" s="9" t="s">
        <v>100</v>
      </c>
      <c r="E401" s="9" t="s">
        <v>44</v>
      </c>
      <c r="F401" s="9" t="s">
        <v>44</v>
      </c>
      <c r="G401" s="9" t="s">
        <v>45</v>
      </c>
      <c r="H401" s="11">
        <v>1.23</v>
      </c>
      <c r="I401" s="9" t="s">
        <v>46</v>
      </c>
      <c r="J401" s="9" t="s">
        <v>47</v>
      </c>
      <c r="K401" s="9" t="s">
        <v>53</v>
      </c>
    </row>
    <row r="402" spans="1:11" ht="39.6" x14ac:dyDescent="0.25">
      <c r="A402" s="9" t="s">
        <v>101</v>
      </c>
      <c r="B402" s="10">
        <v>41747</v>
      </c>
      <c r="C402" s="10">
        <v>41738</v>
      </c>
      <c r="D402" s="9" t="s">
        <v>100</v>
      </c>
      <c r="E402" s="9" t="s">
        <v>44</v>
      </c>
      <c r="F402" s="9" t="s">
        <v>44</v>
      </c>
      <c r="G402" s="9" t="s">
        <v>45</v>
      </c>
      <c r="H402" s="11">
        <v>1.23</v>
      </c>
      <c r="I402" s="9" t="s">
        <v>46</v>
      </c>
      <c r="J402" s="9" t="s">
        <v>47</v>
      </c>
      <c r="K402" s="9" t="s">
        <v>53</v>
      </c>
    </row>
    <row r="403" spans="1:11" ht="39.6" x14ac:dyDescent="0.25">
      <c r="A403" s="9" t="s">
        <v>102</v>
      </c>
      <c r="B403" s="10">
        <v>41732</v>
      </c>
      <c r="C403" s="10">
        <v>41813</v>
      </c>
      <c r="D403" s="9" t="s">
        <v>78</v>
      </c>
      <c r="E403" s="9" t="s">
        <v>44</v>
      </c>
      <c r="F403" s="9" t="s">
        <v>44</v>
      </c>
      <c r="G403" s="9" t="s">
        <v>45</v>
      </c>
      <c r="H403" s="11">
        <v>0.26082906380996745</v>
      </c>
      <c r="I403" s="9" t="s">
        <v>46</v>
      </c>
      <c r="J403" s="9" t="s">
        <v>65</v>
      </c>
      <c r="K403" s="9" t="s">
        <v>48</v>
      </c>
    </row>
    <row r="404" spans="1:11" ht="39.6" x14ac:dyDescent="0.25">
      <c r="A404" s="9" t="s">
        <v>103</v>
      </c>
      <c r="B404" s="10">
        <v>41695</v>
      </c>
      <c r="C404" s="10">
        <v>42039</v>
      </c>
      <c r="D404" s="9" t="s">
        <v>104</v>
      </c>
      <c r="E404" s="9" t="s">
        <v>44</v>
      </c>
      <c r="F404" s="9" t="s">
        <v>44</v>
      </c>
      <c r="G404" s="9" t="s">
        <v>45</v>
      </c>
      <c r="H404" s="11">
        <v>65.400000000000006</v>
      </c>
      <c r="I404" s="9" t="s">
        <v>46</v>
      </c>
      <c r="J404" s="9" t="s">
        <v>52</v>
      </c>
      <c r="K404" s="9" t="s">
        <v>53</v>
      </c>
    </row>
    <row r="405" spans="1:11" ht="39.6" x14ac:dyDescent="0.25">
      <c r="A405" s="9" t="s">
        <v>105</v>
      </c>
      <c r="B405" s="10">
        <v>41695</v>
      </c>
      <c r="C405" s="10">
        <v>41887</v>
      </c>
      <c r="D405" s="9" t="s">
        <v>104</v>
      </c>
      <c r="E405" s="9" t="s">
        <v>44</v>
      </c>
      <c r="F405" s="9" t="s">
        <v>44</v>
      </c>
      <c r="G405" s="9" t="s">
        <v>45</v>
      </c>
      <c r="H405" s="11">
        <v>65</v>
      </c>
      <c r="I405" s="9" t="s">
        <v>46</v>
      </c>
      <c r="J405" s="9" t="s">
        <v>52</v>
      </c>
      <c r="K405" s="9" t="s">
        <v>53</v>
      </c>
    </row>
    <row r="406" spans="1:11" ht="39.6" x14ac:dyDescent="0.25">
      <c r="A406" s="9" t="s">
        <v>106</v>
      </c>
      <c r="B406" s="10">
        <v>41695</v>
      </c>
      <c r="C406" s="10">
        <v>41696</v>
      </c>
      <c r="D406" s="9" t="s">
        <v>104</v>
      </c>
      <c r="E406" s="9" t="s">
        <v>44</v>
      </c>
      <c r="F406" s="9" t="s">
        <v>44</v>
      </c>
      <c r="G406" s="9" t="s">
        <v>45</v>
      </c>
      <c r="H406" s="11">
        <v>160.19499999999999</v>
      </c>
      <c r="I406" s="9" t="s">
        <v>46</v>
      </c>
      <c r="J406" s="9" t="s">
        <v>52</v>
      </c>
      <c r="K406" s="9" t="s">
        <v>53</v>
      </c>
    </row>
    <row r="407" spans="1:11" ht="39.6" x14ac:dyDescent="0.25">
      <c r="A407" s="9" t="s">
        <v>107</v>
      </c>
      <c r="B407" s="10">
        <v>41682</v>
      </c>
      <c r="C407" s="10">
        <v>41912</v>
      </c>
      <c r="D407" s="9" t="s">
        <v>108</v>
      </c>
      <c r="E407" s="9" t="s">
        <v>44</v>
      </c>
      <c r="F407" s="9" t="s">
        <v>44</v>
      </c>
      <c r="G407" s="9" t="s">
        <v>45</v>
      </c>
      <c r="H407" s="11">
        <v>68</v>
      </c>
      <c r="I407" s="9" t="s">
        <v>46</v>
      </c>
      <c r="J407" s="9" t="s">
        <v>52</v>
      </c>
      <c r="K407" s="9" t="s">
        <v>53</v>
      </c>
    </row>
    <row r="408" spans="1:11" ht="39.6" x14ac:dyDescent="0.25">
      <c r="A408" s="9" t="s">
        <v>109</v>
      </c>
      <c r="B408" s="10">
        <v>41682</v>
      </c>
      <c r="C408" s="10">
        <v>41820</v>
      </c>
      <c r="D408" s="9" t="s">
        <v>108</v>
      </c>
      <c r="E408" s="9" t="s">
        <v>44</v>
      </c>
      <c r="F408" s="9" t="s">
        <v>44</v>
      </c>
      <c r="G408" s="9" t="s">
        <v>45</v>
      </c>
      <c r="H408" s="11">
        <v>208</v>
      </c>
      <c r="I408" s="9" t="s">
        <v>46</v>
      </c>
      <c r="J408" s="9" t="s">
        <v>52</v>
      </c>
      <c r="K408" s="9" t="s">
        <v>53</v>
      </c>
    </row>
    <row r="409" spans="1:11" ht="39.6" x14ac:dyDescent="0.25">
      <c r="A409" s="9" t="s">
        <v>110</v>
      </c>
      <c r="B409" s="10">
        <v>41682</v>
      </c>
      <c r="C409" s="10">
        <v>41729</v>
      </c>
      <c r="D409" s="9" t="s">
        <v>108</v>
      </c>
      <c r="E409" s="9" t="s">
        <v>44</v>
      </c>
      <c r="F409" s="9" t="s">
        <v>44</v>
      </c>
      <c r="G409" s="9" t="s">
        <v>45</v>
      </c>
      <c r="H409" s="11">
        <v>225</v>
      </c>
      <c r="I409" s="9" t="s">
        <v>46</v>
      </c>
      <c r="J409" s="9" t="s">
        <v>52</v>
      </c>
      <c r="K409" s="9" t="s">
        <v>53</v>
      </c>
    </row>
    <row r="410" spans="1:11" ht="39.6" x14ac:dyDescent="0.25">
      <c r="A410" s="9" t="s">
        <v>111</v>
      </c>
      <c r="B410" s="10">
        <v>41680</v>
      </c>
      <c r="C410" s="10">
        <v>41681</v>
      </c>
      <c r="D410" s="9" t="s">
        <v>112</v>
      </c>
      <c r="E410" s="9" t="s">
        <v>44</v>
      </c>
      <c r="F410" s="9" t="s">
        <v>44</v>
      </c>
      <c r="G410" s="9" t="s">
        <v>45</v>
      </c>
      <c r="H410" s="11">
        <v>404.8</v>
      </c>
      <c r="I410" s="9" t="s">
        <v>46</v>
      </c>
      <c r="J410" s="9" t="s">
        <v>47</v>
      </c>
      <c r="K410" s="9" t="s">
        <v>53</v>
      </c>
    </row>
    <row r="411" spans="1:11" ht="39.6" x14ac:dyDescent="0.25">
      <c r="A411" s="9" t="s">
        <v>113</v>
      </c>
      <c r="B411" s="10">
        <v>41660</v>
      </c>
      <c r="C411" s="10">
        <v>41661</v>
      </c>
      <c r="D411" s="9" t="s">
        <v>114</v>
      </c>
      <c r="E411" s="9" t="s">
        <v>44</v>
      </c>
      <c r="F411" s="9" t="s">
        <v>44</v>
      </c>
      <c r="G411" s="9" t="s">
        <v>70</v>
      </c>
      <c r="H411" s="11">
        <v>150</v>
      </c>
      <c r="I411" s="9" t="s">
        <v>46</v>
      </c>
      <c r="J411" s="9" t="s">
        <v>56</v>
      </c>
      <c r="K411" s="9" t="s">
        <v>48</v>
      </c>
    </row>
    <row r="412" spans="1:11" ht="39.6" x14ac:dyDescent="0.25">
      <c r="A412" s="9" t="s">
        <v>115</v>
      </c>
      <c r="B412" s="10">
        <v>41652</v>
      </c>
      <c r="C412" s="10">
        <v>41653</v>
      </c>
      <c r="D412" s="9" t="s">
        <v>83</v>
      </c>
      <c r="E412" s="9" t="s">
        <v>44</v>
      </c>
      <c r="F412" s="9" t="s">
        <v>44</v>
      </c>
      <c r="G412" s="9" t="s">
        <v>45</v>
      </c>
      <c r="H412" s="11">
        <v>393.11599999999999</v>
      </c>
      <c r="I412" s="9" t="s">
        <v>46</v>
      </c>
      <c r="J412" s="9" t="s">
        <v>47</v>
      </c>
      <c r="K412" s="9" t="s">
        <v>53</v>
      </c>
    </row>
    <row r="413" spans="1:11" ht="39.6" x14ac:dyDescent="0.25">
      <c r="A413" s="9" t="s">
        <v>116</v>
      </c>
      <c r="B413" s="10">
        <v>41625</v>
      </c>
      <c r="C413" s="10">
        <v>41659</v>
      </c>
      <c r="D413" s="9" t="s">
        <v>78</v>
      </c>
      <c r="E413" s="9" t="s">
        <v>44</v>
      </c>
      <c r="F413" s="9" t="s">
        <v>44</v>
      </c>
      <c r="G413" s="9" t="s">
        <v>45</v>
      </c>
      <c r="H413" s="11">
        <v>9.1157702825888795E-2</v>
      </c>
      <c r="I413" s="9" t="s">
        <v>46</v>
      </c>
      <c r="J413" s="9" t="s">
        <v>65</v>
      </c>
      <c r="K413" s="9" t="s">
        <v>48</v>
      </c>
    </row>
    <row r="414" spans="1:11" ht="39.6" x14ac:dyDescent="0.25">
      <c r="A414" s="9" t="s">
        <v>117</v>
      </c>
      <c r="B414" s="10">
        <v>41619</v>
      </c>
      <c r="C414" s="10">
        <v>41648</v>
      </c>
      <c r="D414" s="9" t="s">
        <v>118</v>
      </c>
      <c r="E414" s="9" t="s">
        <v>44</v>
      </c>
      <c r="F414" s="9" t="s">
        <v>44</v>
      </c>
      <c r="G414" s="9" t="s">
        <v>70</v>
      </c>
      <c r="H414" s="11">
        <v>189.7218640633634</v>
      </c>
      <c r="I414" s="9" t="s">
        <v>46</v>
      </c>
      <c r="J414" s="9" t="s">
        <v>52</v>
      </c>
      <c r="K414" s="9" t="s">
        <v>48</v>
      </c>
    </row>
    <row r="415" spans="1:11" ht="39.6" x14ac:dyDescent="0.25">
      <c r="A415" s="9" t="s">
        <v>119</v>
      </c>
      <c r="B415" s="10">
        <v>41619</v>
      </c>
      <c r="C415" s="10">
        <v>41648</v>
      </c>
      <c r="D415" s="9" t="s">
        <v>118</v>
      </c>
      <c r="E415" s="9" t="s">
        <v>44</v>
      </c>
      <c r="F415" s="9" t="s">
        <v>44</v>
      </c>
      <c r="G415" s="9" t="s">
        <v>70</v>
      </c>
      <c r="H415" s="11">
        <v>979.00165776386075</v>
      </c>
      <c r="I415" s="9" t="s">
        <v>46</v>
      </c>
      <c r="J415" s="9" t="s">
        <v>52</v>
      </c>
      <c r="K415" s="9" t="s">
        <v>48</v>
      </c>
    </row>
    <row r="416" spans="1:11" ht="39.6" x14ac:dyDescent="0.25">
      <c r="A416" s="9" t="s">
        <v>120</v>
      </c>
      <c r="B416" s="10">
        <v>41619</v>
      </c>
      <c r="C416" s="10">
        <v>41648</v>
      </c>
      <c r="D416" s="9" t="s">
        <v>118</v>
      </c>
      <c r="E416" s="9" t="s">
        <v>44</v>
      </c>
      <c r="F416" s="9" t="s">
        <v>44</v>
      </c>
      <c r="G416" s="9" t="s">
        <v>70</v>
      </c>
      <c r="H416" s="11">
        <v>489.04033892061153</v>
      </c>
      <c r="I416" s="9" t="s">
        <v>46</v>
      </c>
      <c r="J416" s="9" t="s">
        <v>52</v>
      </c>
      <c r="K416" s="9" t="s">
        <v>48</v>
      </c>
    </row>
    <row r="417" spans="1:11" ht="39.6" x14ac:dyDescent="0.25">
      <c r="A417" s="9" t="s">
        <v>121</v>
      </c>
      <c r="B417" s="10">
        <v>41618</v>
      </c>
      <c r="C417" s="10">
        <v>41646</v>
      </c>
      <c r="D417" s="9" t="s">
        <v>61</v>
      </c>
      <c r="E417" s="9" t="s">
        <v>44</v>
      </c>
      <c r="F417" s="9" t="s">
        <v>44</v>
      </c>
      <c r="G417" s="9" t="s">
        <v>45</v>
      </c>
      <c r="H417" s="11">
        <v>232.60910021401324</v>
      </c>
      <c r="I417" s="9" t="s">
        <v>46</v>
      </c>
      <c r="J417" s="9" t="s">
        <v>52</v>
      </c>
      <c r="K417" s="9" t="s">
        <v>48</v>
      </c>
    </row>
    <row r="418" spans="1:11" ht="39.6" x14ac:dyDescent="0.25">
      <c r="A418" s="9" t="s">
        <v>122</v>
      </c>
      <c r="B418" s="10">
        <v>41612</v>
      </c>
      <c r="C418" s="10">
        <v>41621</v>
      </c>
      <c r="D418" s="9" t="s">
        <v>76</v>
      </c>
      <c r="E418" s="9" t="s">
        <v>44</v>
      </c>
      <c r="F418" s="9" t="s">
        <v>44</v>
      </c>
      <c r="G418" s="9" t="s">
        <v>70</v>
      </c>
      <c r="H418" s="11">
        <v>188.43037497644622</v>
      </c>
      <c r="I418" s="9" t="s">
        <v>46</v>
      </c>
      <c r="J418" s="9" t="s">
        <v>47</v>
      </c>
      <c r="K418" s="9" t="s">
        <v>48</v>
      </c>
    </row>
    <row r="419" spans="1:11" ht="39.6" x14ac:dyDescent="0.25">
      <c r="A419" s="9" t="s">
        <v>123</v>
      </c>
      <c r="B419" s="10">
        <v>41596</v>
      </c>
      <c r="C419" s="10">
        <v>41995</v>
      </c>
      <c r="D419" s="9" t="s">
        <v>124</v>
      </c>
      <c r="E419" s="9" t="s">
        <v>44</v>
      </c>
      <c r="F419" s="9" t="s">
        <v>44</v>
      </c>
      <c r="G419" s="9" t="s">
        <v>45</v>
      </c>
      <c r="H419" s="11">
        <v>580.99800000000005</v>
      </c>
      <c r="I419" s="9" t="s">
        <v>46</v>
      </c>
      <c r="J419" s="9" t="s">
        <v>52</v>
      </c>
      <c r="K419" s="9" t="s">
        <v>53</v>
      </c>
    </row>
    <row r="420" spans="1:11" ht="39.6" x14ac:dyDescent="0.25">
      <c r="A420" s="9" t="s">
        <v>125</v>
      </c>
      <c r="B420" s="10">
        <v>41596</v>
      </c>
      <c r="C420" s="10">
        <v>41596</v>
      </c>
      <c r="D420" s="9" t="s">
        <v>124</v>
      </c>
      <c r="E420" s="9" t="s">
        <v>44</v>
      </c>
      <c r="F420" s="9" t="s">
        <v>44</v>
      </c>
      <c r="G420" s="9" t="s">
        <v>45</v>
      </c>
      <c r="H420" s="11">
        <v>977.13300000000004</v>
      </c>
      <c r="I420" s="9" t="s">
        <v>46</v>
      </c>
      <c r="J420" s="9" t="s">
        <v>52</v>
      </c>
      <c r="K420" s="9" t="s">
        <v>53</v>
      </c>
    </row>
    <row r="421" spans="1:11" ht="39.6" x14ac:dyDescent="0.25">
      <c r="A421" s="9" t="s">
        <v>126</v>
      </c>
      <c r="B421" s="10">
        <v>41578</v>
      </c>
      <c r="C421" s="13" t="s">
        <v>44</v>
      </c>
      <c r="D421" s="9" t="s">
        <v>64</v>
      </c>
      <c r="E421" s="9" t="s">
        <v>44</v>
      </c>
      <c r="F421" s="9" t="s">
        <v>44</v>
      </c>
      <c r="G421" s="9" t="s">
        <v>45</v>
      </c>
      <c r="H421" s="12" t="s">
        <v>44</v>
      </c>
      <c r="I421" s="9" t="s">
        <v>127</v>
      </c>
      <c r="J421" s="9" t="s">
        <v>65</v>
      </c>
      <c r="K421" s="9" t="s">
        <v>53</v>
      </c>
    </row>
    <row r="422" spans="1:11" ht="39.6" x14ac:dyDescent="0.25">
      <c r="A422" s="9" t="s">
        <v>128</v>
      </c>
      <c r="B422" s="10">
        <v>41577</v>
      </c>
      <c r="C422" s="10">
        <v>41578</v>
      </c>
      <c r="D422" s="9" t="s">
        <v>129</v>
      </c>
      <c r="E422" s="9" t="s">
        <v>44</v>
      </c>
      <c r="F422" s="9" t="s">
        <v>44</v>
      </c>
      <c r="G422" s="9" t="s">
        <v>45</v>
      </c>
      <c r="H422" s="11">
        <v>11.342000000000001</v>
      </c>
      <c r="I422" s="9" t="s">
        <v>46</v>
      </c>
      <c r="J422" s="9" t="s">
        <v>47</v>
      </c>
      <c r="K422" s="9" t="s">
        <v>53</v>
      </c>
    </row>
    <row r="423" spans="1:11" ht="39.6" x14ac:dyDescent="0.25">
      <c r="A423" s="9" t="s">
        <v>130</v>
      </c>
      <c r="B423" s="10">
        <v>41547</v>
      </c>
      <c r="C423" s="10">
        <v>41517</v>
      </c>
      <c r="D423" s="9" t="s">
        <v>43</v>
      </c>
      <c r="E423" s="9" t="s">
        <v>44</v>
      </c>
      <c r="F423" s="9" t="s">
        <v>44</v>
      </c>
      <c r="G423" s="9" t="s">
        <v>45</v>
      </c>
      <c r="H423" s="11">
        <v>141.9296749123306</v>
      </c>
      <c r="I423" s="9" t="s">
        <v>46</v>
      </c>
      <c r="J423" s="9" t="s">
        <v>47</v>
      </c>
      <c r="K423" s="9" t="s">
        <v>48</v>
      </c>
    </row>
    <row r="424" spans="1:11" ht="39.6" x14ac:dyDescent="0.25">
      <c r="A424" s="9" t="s">
        <v>131</v>
      </c>
      <c r="B424" s="10">
        <v>41542</v>
      </c>
      <c r="C424" s="10">
        <v>41543</v>
      </c>
      <c r="D424" s="9" t="s">
        <v>132</v>
      </c>
      <c r="E424" s="9" t="s">
        <v>44</v>
      </c>
      <c r="F424" s="9" t="s">
        <v>44</v>
      </c>
      <c r="G424" s="9" t="s">
        <v>45</v>
      </c>
      <c r="H424" s="11">
        <v>214.18799999999999</v>
      </c>
      <c r="I424" s="9" t="s">
        <v>46</v>
      </c>
      <c r="J424" s="9" t="s">
        <v>52</v>
      </c>
      <c r="K424" s="9" t="s">
        <v>53</v>
      </c>
    </row>
    <row r="425" spans="1:11" ht="39.6" x14ac:dyDescent="0.25">
      <c r="A425" s="9" t="s">
        <v>133</v>
      </c>
      <c r="B425" s="10">
        <v>41540</v>
      </c>
      <c r="C425" s="10">
        <v>42185</v>
      </c>
      <c r="D425" s="9" t="s">
        <v>134</v>
      </c>
      <c r="E425" s="9" t="s">
        <v>44</v>
      </c>
      <c r="F425" s="9" t="s">
        <v>44</v>
      </c>
      <c r="G425" s="9" t="s">
        <v>45</v>
      </c>
      <c r="H425" s="11">
        <v>127.3</v>
      </c>
      <c r="I425" s="9" t="s">
        <v>46</v>
      </c>
      <c r="J425" s="9" t="s">
        <v>52</v>
      </c>
      <c r="K425" s="9" t="s">
        <v>53</v>
      </c>
    </row>
    <row r="426" spans="1:11" ht="39.6" x14ac:dyDescent="0.25">
      <c r="A426" s="9" t="s">
        <v>135</v>
      </c>
      <c r="B426" s="10">
        <v>41540</v>
      </c>
      <c r="C426" s="10">
        <v>42185</v>
      </c>
      <c r="D426" s="9" t="s">
        <v>134</v>
      </c>
      <c r="E426" s="9" t="s">
        <v>44</v>
      </c>
      <c r="F426" s="9" t="s">
        <v>44</v>
      </c>
      <c r="G426" s="9" t="s">
        <v>45</v>
      </c>
      <c r="H426" s="11">
        <v>138.27500000000001</v>
      </c>
      <c r="I426" s="9" t="s">
        <v>46</v>
      </c>
      <c r="J426" s="9" t="s">
        <v>52</v>
      </c>
      <c r="K426" s="9" t="s">
        <v>53</v>
      </c>
    </row>
    <row r="427" spans="1:11" ht="39.6" x14ac:dyDescent="0.25">
      <c r="A427" s="9" t="s">
        <v>136</v>
      </c>
      <c r="B427" s="10">
        <v>41540</v>
      </c>
      <c r="C427" s="10">
        <v>41541</v>
      </c>
      <c r="D427" s="9" t="s">
        <v>134</v>
      </c>
      <c r="E427" s="9" t="s">
        <v>44</v>
      </c>
      <c r="F427" s="9" t="s">
        <v>44</v>
      </c>
      <c r="G427" s="9" t="s">
        <v>45</v>
      </c>
      <c r="H427" s="11">
        <v>277.733</v>
      </c>
      <c r="I427" s="9" t="s">
        <v>46</v>
      </c>
      <c r="J427" s="9" t="s">
        <v>52</v>
      </c>
      <c r="K427" s="9" t="s">
        <v>53</v>
      </c>
    </row>
    <row r="428" spans="1:11" ht="39.6" x14ac:dyDescent="0.25">
      <c r="A428" s="9" t="s">
        <v>137</v>
      </c>
      <c r="B428" s="10">
        <v>41536</v>
      </c>
      <c r="C428" s="10">
        <v>41537</v>
      </c>
      <c r="D428" s="9" t="s">
        <v>124</v>
      </c>
      <c r="E428" s="9" t="s">
        <v>44</v>
      </c>
      <c r="F428" s="9" t="s">
        <v>44</v>
      </c>
      <c r="G428" s="9" t="s">
        <v>70</v>
      </c>
      <c r="H428" s="11">
        <v>487.5</v>
      </c>
      <c r="I428" s="9" t="s">
        <v>46</v>
      </c>
      <c r="J428" s="9" t="s">
        <v>52</v>
      </c>
      <c r="K428" s="9" t="s">
        <v>53</v>
      </c>
    </row>
    <row r="429" spans="1:11" ht="39.6" x14ac:dyDescent="0.25">
      <c r="A429" s="9" t="s">
        <v>138</v>
      </c>
      <c r="B429" s="10">
        <v>41515</v>
      </c>
      <c r="C429" s="10">
        <v>41575</v>
      </c>
      <c r="D429" s="9" t="s">
        <v>78</v>
      </c>
      <c r="E429" s="9" t="s">
        <v>139</v>
      </c>
      <c r="F429" s="9" t="s">
        <v>44</v>
      </c>
      <c r="G429" s="9" t="s">
        <v>45</v>
      </c>
      <c r="H429" s="11">
        <v>0.95730423128470232</v>
      </c>
      <c r="I429" s="9" t="s">
        <v>46</v>
      </c>
      <c r="J429" s="9" t="s">
        <v>65</v>
      </c>
      <c r="K429" s="9" t="s">
        <v>48</v>
      </c>
    </row>
    <row r="430" spans="1:11" ht="39.6" x14ac:dyDescent="0.25">
      <c r="A430" s="9" t="s">
        <v>140</v>
      </c>
      <c r="B430" s="10">
        <v>41509</v>
      </c>
      <c r="C430" s="10">
        <v>42682</v>
      </c>
      <c r="D430" s="9" t="s">
        <v>141</v>
      </c>
      <c r="E430" s="9" t="s">
        <v>44</v>
      </c>
      <c r="F430" s="9" t="s">
        <v>44</v>
      </c>
      <c r="G430" s="9" t="s">
        <v>45</v>
      </c>
      <c r="H430" s="12" t="s">
        <v>44</v>
      </c>
      <c r="I430" s="9" t="s">
        <v>46</v>
      </c>
      <c r="J430" s="9" t="s">
        <v>52</v>
      </c>
      <c r="K430" s="9" t="s">
        <v>53</v>
      </c>
    </row>
    <row r="431" spans="1:11" ht="39.6" x14ac:dyDescent="0.25">
      <c r="A431" s="9" t="s">
        <v>142</v>
      </c>
      <c r="B431" s="10">
        <v>41509</v>
      </c>
      <c r="C431" s="10">
        <v>41547</v>
      </c>
      <c r="D431" s="9" t="s">
        <v>141</v>
      </c>
      <c r="E431" s="9" t="s">
        <v>44</v>
      </c>
      <c r="F431" s="9" t="s">
        <v>44</v>
      </c>
      <c r="G431" s="9" t="s">
        <v>45</v>
      </c>
      <c r="H431" s="11">
        <v>224.1</v>
      </c>
      <c r="I431" s="9" t="s">
        <v>46</v>
      </c>
      <c r="J431" s="9" t="s">
        <v>52</v>
      </c>
      <c r="K431" s="9" t="s">
        <v>53</v>
      </c>
    </row>
    <row r="432" spans="1:11" ht="39.6" x14ac:dyDescent="0.25">
      <c r="A432" s="9" t="s">
        <v>143</v>
      </c>
      <c r="B432" s="10">
        <v>41491</v>
      </c>
      <c r="C432" s="13" t="s">
        <v>44</v>
      </c>
      <c r="D432" s="9" t="s">
        <v>104</v>
      </c>
      <c r="E432" s="9" t="s">
        <v>44</v>
      </c>
      <c r="F432" s="9" t="s">
        <v>44</v>
      </c>
      <c r="G432" s="9" t="s">
        <v>45</v>
      </c>
      <c r="H432" s="12" t="s">
        <v>44</v>
      </c>
      <c r="I432" s="9" t="s">
        <v>127</v>
      </c>
      <c r="J432" s="9" t="s">
        <v>52</v>
      </c>
      <c r="K432" s="9" t="s">
        <v>53</v>
      </c>
    </row>
    <row r="433" spans="1:11" ht="39.6" x14ac:dyDescent="0.25">
      <c r="A433" s="9" t="s">
        <v>144</v>
      </c>
      <c r="B433" s="10">
        <v>41465</v>
      </c>
      <c r="C433" s="10">
        <v>41466</v>
      </c>
      <c r="D433" s="9" t="s">
        <v>129</v>
      </c>
      <c r="E433" s="9" t="s">
        <v>44</v>
      </c>
      <c r="F433" s="9" t="s">
        <v>44</v>
      </c>
      <c r="G433" s="9" t="s">
        <v>45</v>
      </c>
      <c r="H433" s="11">
        <v>17.25</v>
      </c>
      <c r="I433" s="9" t="s">
        <v>46</v>
      </c>
      <c r="J433" s="9" t="s">
        <v>47</v>
      </c>
      <c r="K433" s="9" t="s">
        <v>53</v>
      </c>
    </row>
    <row r="434" spans="1:11" ht="39.6" x14ac:dyDescent="0.25">
      <c r="A434" s="9" t="s">
        <v>145</v>
      </c>
      <c r="B434" s="10">
        <v>41463</v>
      </c>
      <c r="C434" s="10">
        <v>41464</v>
      </c>
      <c r="D434" s="9" t="s">
        <v>83</v>
      </c>
      <c r="E434" s="9" t="s">
        <v>44</v>
      </c>
      <c r="F434" s="9" t="s">
        <v>44</v>
      </c>
      <c r="G434" s="9" t="s">
        <v>45</v>
      </c>
      <c r="H434" s="11">
        <v>357</v>
      </c>
      <c r="I434" s="9" t="s">
        <v>46</v>
      </c>
      <c r="J434" s="9" t="s">
        <v>47</v>
      </c>
      <c r="K434" s="9" t="s">
        <v>53</v>
      </c>
    </row>
    <row r="435" spans="1:11" ht="39.6" x14ac:dyDescent="0.25">
      <c r="A435" s="9" t="s">
        <v>146</v>
      </c>
      <c r="B435" s="10">
        <v>41457</v>
      </c>
      <c r="C435" s="10">
        <v>41470</v>
      </c>
      <c r="D435" s="9" t="s">
        <v>147</v>
      </c>
      <c r="E435" s="9" t="s">
        <v>44</v>
      </c>
      <c r="F435" s="9" t="s">
        <v>44</v>
      </c>
      <c r="G435" s="9" t="s">
        <v>70</v>
      </c>
      <c r="H435" s="11">
        <v>88.393543428132205</v>
      </c>
      <c r="I435" s="9" t="s">
        <v>46</v>
      </c>
      <c r="J435" s="9" t="s">
        <v>47</v>
      </c>
      <c r="K435" s="9" t="s">
        <v>48</v>
      </c>
    </row>
    <row r="436" spans="1:11" ht="39.6" x14ac:dyDescent="0.25">
      <c r="A436" s="9" t="s">
        <v>148</v>
      </c>
      <c r="B436" s="10">
        <v>41455</v>
      </c>
      <c r="C436" s="10">
        <v>41455</v>
      </c>
      <c r="D436" s="9" t="s">
        <v>149</v>
      </c>
      <c r="E436" s="9" t="s">
        <v>44</v>
      </c>
      <c r="F436" s="9" t="s">
        <v>44</v>
      </c>
      <c r="G436" s="9" t="s">
        <v>45</v>
      </c>
      <c r="H436" s="11">
        <v>60</v>
      </c>
      <c r="I436" s="9" t="s">
        <v>46</v>
      </c>
      <c r="J436" s="9" t="s">
        <v>56</v>
      </c>
      <c r="K436" s="9" t="s">
        <v>53</v>
      </c>
    </row>
    <row r="437" spans="1:11" ht="39.6" x14ac:dyDescent="0.25">
      <c r="A437" s="9" t="s">
        <v>150</v>
      </c>
      <c r="B437" s="10">
        <v>41452</v>
      </c>
      <c r="C437" s="10">
        <v>41456</v>
      </c>
      <c r="D437" s="9" t="s">
        <v>98</v>
      </c>
      <c r="E437" s="9" t="s">
        <v>44</v>
      </c>
      <c r="F437" s="9" t="s">
        <v>44</v>
      </c>
      <c r="G437" s="9" t="s">
        <v>45</v>
      </c>
      <c r="H437" s="11">
        <v>1150.105</v>
      </c>
      <c r="I437" s="9" t="s">
        <v>46</v>
      </c>
      <c r="J437" s="9" t="s">
        <v>52</v>
      </c>
      <c r="K437" s="9" t="s">
        <v>53</v>
      </c>
    </row>
    <row r="438" spans="1:11" ht="39.6" x14ac:dyDescent="0.25">
      <c r="A438" s="9" t="s">
        <v>151</v>
      </c>
      <c r="B438" s="10">
        <v>41435</v>
      </c>
      <c r="C438" s="10">
        <v>42165</v>
      </c>
      <c r="D438" s="9" t="s">
        <v>152</v>
      </c>
      <c r="E438" s="9" t="s">
        <v>44</v>
      </c>
      <c r="F438" s="9" t="s">
        <v>44</v>
      </c>
      <c r="G438" s="9" t="s">
        <v>45</v>
      </c>
      <c r="H438" s="11">
        <v>306.8</v>
      </c>
      <c r="I438" s="9" t="s">
        <v>46</v>
      </c>
      <c r="J438" s="9" t="s">
        <v>52</v>
      </c>
      <c r="K438" s="9" t="s">
        <v>53</v>
      </c>
    </row>
    <row r="439" spans="1:11" ht="39.6" x14ac:dyDescent="0.25">
      <c r="A439" s="9" t="s">
        <v>153</v>
      </c>
      <c r="B439" s="10">
        <v>41435</v>
      </c>
      <c r="C439" s="10">
        <v>41507</v>
      </c>
      <c r="D439" s="9" t="s">
        <v>152</v>
      </c>
      <c r="E439" s="9" t="s">
        <v>44</v>
      </c>
      <c r="F439" s="9" t="s">
        <v>44</v>
      </c>
      <c r="G439" s="9" t="s">
        <v>45</v>
      </c>
      <c r="H439" s="11">
        <v>20.65</v>
      </c>
      <c r="I439" s="9" t="s">
        <v>46</v>
      </c>
      <c r="J439" s="9" t="s">
        <v>52</v>
      </c>
      <c r="K439" s="9" t="s">
        <v>53</v>
      </c>
    </row>
    <row r="440" spans="1:11" ht="39.6" x14ac:dyDescent="0.25">
      <c r="A440" s="9" t="s">
        <v>154</v>
      </c>
      <c r="B440" s="10">
        <v>41435</v>
      </c>
      <c r="C440" s="10">
        <v>41436</v>
      </c>
      <c r="D440" s="9" t="s">
        <v>152</v>
      </c>
      <c r="E440" s="9" t="s">
        <v>44</v>
      </c>
      <c r="F440" s="9" t="s">
        <v>44</v>
      </c>
      <c r="G440" s="9" t="s">
        <v>45</v>
      </c>
      <c r="H440" s="11">
        <v>376.56799999999998</v>
      </c>
      <c r="I440" s="9" t="s">
        <v>46</v>
      </c>
      <c r="J440" s="9" t="s">
        <v>52</v>
      </c>
      <c r="K440" s="9" t="s">
        <v>53</v>
      </c>
    </row>
    <row r="441" spans="1:11" ht="39.6" x14ac:dyDescent="0.25">
      <c r="A441" s="9" t="s">
        <v>155</v>
      </c>
      <c r="B441" s="10">
        <v>41428</v>
      </c>
      <c r="C441" s="10">
        <v>41428</v>
      </c>
      <c r="D441" s="9" t="s">
        <v>55</v>
      </c>
      <c r="E441" s="9" t="s">
        <v>44</v>
      </c>
      <c r="F441" s="9" t="s">
        <v>44</v>
      </c>
      <c r="G441" s="9" t="s">
        <v>70</v>
      </c>
      <c r="H441" s="11">
        <v>550</v>
      </c>
      <c r="I441" s="9" t="s">
        <v>46</v>
      </c>
      <c r="J441" s="9" t="s">
        <v>56</v>
      </c>
      <c r="K441" s="9" t="s">
        <v>53</v>
      </c>
    </row>
    <row r="442" spans="1:11" ht="39.6" x14ac:dyDescent="0.25">
      <c r="A442" s="9" t="s">
        <v>156</v>
      </c>
      <c r="B442" s="10">
        <v>41428</v>
      </c>
      <c r="C442" s="10">
        <v>41428</v>
      </c>
      <c r="D442" s="9" t="s">
        <v>55</v>
      </c>
      <c r="E442" s="9" t="s">
        <v>44</v>
      </c>
      <c r="F442" s="9" t="s">
        <v>44</v>
      </c>
      <c r="G442" s="9" t="s">
        <v>70</v>
      </c>
      <c r="H442" s="11">
        <v>550</v>
      </c>
      <c r="I442" s="9" t="s">
        <v>46</v>
      </c>
      <c r="J442" s="9" t="s">
        <v>56</v>
      </c>
      <c r="K442" s="9" t="s">
        <v>53</v>
      </c>
    </row>
    <row r="443" spans="1:11" ht="39.6" x14ac:dyDescent="0.25">
      <c r="A443" s="9" t="s">
        <v>157</v>
      </c>
      <c r="B443" s="10">
        <v>41414</v>
      </c>
      <c r="C443" s="10">
        <v>41912</v>
      </c>
      <c r="D443" s="9" t="s">
        <v>158</v>
      </c>
      <c r="E443" s="9" t="s">
        <v>44</v>
      </c>
      <c r="F443" s="9" t="s">
        <v>44</v>
      </c>
      <c r="G443" s="9" t="s">
        <v>45</v>
      </c>
      <c r="H443" s="12" t="s">
        <v>44</v>
      </c>
      <c r="I443" s="9" t="s">
        <v>46</v>
      </c>
      <c r="J443" s="9" t="s">
        <v>56</v>
      </c>
      <c r="K443" s="9" t="s">
        <v>53</v>
      </c>
    </row>
    <row r="444" spans="1:11" ht="39.6" x14ac:dyDescent="0.25">
      <c r="A444" s="9" t="s">
        <v>159</v>
      </c>
      <c r="B444" s="10">
        <v>41414</v>
      </c>
      <c r="C444" s="10">
        <v>41729</v>
      </c>
      <c r="D444" s="9" t="s">
        <v>158</v>
      </c>
      <c r="E444" s="9" t="s">
        <v>44</v>
      </c>
      <c r="F444" s="9" t="s">
        <v>44</v>
      </c>
      <c r="G444" s="9" t="s">
        <v>45</v>
      </c>
      <c r="H444" s="12" t="s">
        <v>44</v>
      </c>
      <c r="I444" s="9" t="s">
        <v>46</v>
      </c>
      <c r="J444" s="9" t="s">
        <v>56</v>
      </c>
      <c r="K444" s="9" t="s">
        <v>53</v>
      </c>
    </row>
    <row r="445" spans="1:11" ht="39.6" x14ac:dyDescent="0.25">
      <c r="A445" s="9" t="s">
        <v>160</v>
      </c>
      <c r="B445" s="10">
        <v>41414</v>
      </c>
      <c r="C445" s="10">
        <v>41820</v>
      </c>
      <c r="D445" s="9" t="s">
        <v>158</v>
      </c>
      <c r="E445" s="9" t="s">
        <v>44</v>
      </c>
      <c r="F445" s="9" t="s">
        <v>44</v>
      </c>
      <c r="G445" s="9" t="s">
        <v>45</v>
      </c>
      <c r="H445" s="12" t="s">
        <v>44</v>
      </c>
      <c r="I445" s="9" t="s">
        <v>46</v>
      </c>
      <c r="J445" s="9" t="s">
        <v>56</v>
      </c>
      <c r="K445" s="9" t="s">
        <v>53</v>
      </c>
    </row>
    <row r="446" spans="1:11" ht="39.6" x14ac:dyDescent="0.25">
      <c r="A446" s="9" t="s">
        <v>161</v>
      </c>
      <c r="B446" s="10">
        <v>41414</v>
      </c>
      <c r="C446" s="10">
        <v>41774</v>
      </c>
      <c r="D446" s="9" t="s">
        <v>158</v>
      </c>
      <c r="E446" s="9" t="s">
        <v>44</v>
      </c>
      <c r="F446" s="9" t="s">
        <v>44</v>
      </c>
      <c r="G446" s="9" t="s">
        <v>45</v>
      </c>
      <c r="H446" s="12" t="s">
        <v>44</v>
      </c>
      <c r="I446" s="9" t="s">
        <v>46</v>
      </c>
      <c r="J446" s="9" t="s">
        <v>56</v>
      </c>
      <c r="K446" s="9" t="s">
        <v>53</v>
      </c>
    </row>
    <row r="447" spans="1:11" ht="39.6" x14ac:dyDescent="0.25">
      <c r="A447" s="9" t="s">
        <v>162</v>
      </c>
      <c r="B447" s="10">
        <v>41414</v>
      </c>
      <c r="C447" s="10">
        <v>41416</v>
      </c>
      <c r="D447" s="9" t="s">
        <v>92</v>
      </c>
      <c r="E447" s="9" t="s">
        <v>44</v>
      </c>
      <c r="F447" s="9" t="s">
        <v>44</v>
      </c>
      <c r="G447" s="9" t="s">
        <v>45</v>
      </c>
      <c r="H447" s="11">
        <v>445.22300000000001</v>
      </c>
      <c r="I447" s="9" t="s">
        <v>46</v>
      </c>
      <c r="J447" s="9" t="s">
        <v>47</v>
      </c>
      <c r="K447" s="9" t="s">
        <v>53</v>
      </c>
    </row>
    <row r="448" spans="1:11" ht="39.6" x14ac:dyDescent="0.25">
      <c r="A448" s="9" t="s">
        <v>163</v>
      </c>
      <c r="B448" s="10">
        <v>41414</v>
      </c>
      <c r="C448" s="10">
        <v>41639</v>
      </c>
      <c r="D448" s="9" t="s">
        <v>158</v>
      </c>
      <c r="E448" s="9" t="s">
        <v>44</v>
      </c>
      <c r="F448" s="9" t="s">
        <v>44</v>
      </c>
      <c r="G448" s="9" t="s">
        <v>45</v>
      </c>
      <c r="H448" s="12" t="s">
        <v>44</v>
      </c>
      <c r="I448" s="9" t="s">
        <v>46</v>
      </c>
      <c r="J448" s="9" t="s">
        <v>56</v>
      </c>
      <c r="K448" s="9" t="s">
        <v>53</v>
      </c>
    </row>
    <row r="449" spans="1:11" ht="39.6" x14ac:dyDescent="0.25">
      <c r="A449" s="9" t="s">
        <v>164</v>
      </c>
      <c r="B449" s="10">
        <v>41407</v>
      </c>
      <c r="C449" s="10">
        <v>41408</v>
      </c>
      <c r="D449" s="9" t="s">
        <v>165</v>
      </c>
      <c r="E449" s="9" t="s">
        <v>44</v>
      </c>
      <c r="F449" s="9" t="s">
        <v>44</v>
      </c>
      <c r="G449" s="9" t="s">
        <v>45</v>
      </c>
      <c r="H449" s="11">
        <v>149.53700000000001</v>
      </c>
      <c r="I449" s="9" t="s">
        <v>46</v>
      </c>
      <c r="J449" s="9" t="s">
        <v>47</v>
      </c>
      <c r="K449" s="9" t="s">
        <v>53</v>
      </c>
    </row>
    <row r="450" spans="1:11" ht="39.6" x14ac:dyDescent="0.25">
      <c r="A450" s="9" t="s">
        <v>166</v>
      </c>
      <c r="B450" s="10">
        <v>41401</v>
      </c>
      <c r="C450" s="10">
        <v>41401</v>
      </c>
      <c r="D450" s="9" t="s">
        <v>167</v>
      </c>
      <c r="E450" s="9" t="s">
        <v>44</v>
      </c>
      <c r="F450" s="9" t="s">
        <v>44</v>
      </c>
      <c r="G450" s="9" t="s">
        <v>45</v>
      </c>
      <c r="H450" s="11">
        <v>246.45710399999999</v>
      </c>
      <c r="I450" s="9" t="s">
        <v>46</v>
      </c>
      <c r="J450" s="9" t="s">
        <v>56</v>
      </c>
      <c r="K450" s="9" t="s">
        <v>168</v>
      </c>
    </row>
    <row r="451" spans="1:11" ht="39.6" x14ac:dyDescent="0.25">
      <c r="A451" s="9" t="s">
        <v>169</v>
      </c>
      <c r="B451" s="10">
        <v>41397</v>
      </c>
      <c r="C451" s="10">
        <v>41639</v>
      </c>
      <c r="D451" s="9" t="s">
        <v>108</v>
      </c>
      <c r="E451" s="9" t="s">
        <v>44</v>
      </c>
      <c r="F451" s="9" t="s">
        <v>44</v>
      </c>
      <c r="G451" s="9" t="s">
        <v>45</v>
      </c>
      <c r="H451" s="11">
        <v>245</v>
      </c>
      <c r="I451" s="9" t="s">
        <v>46</v>
      </c>
      <c r="J451" s="9" t="s">
        <v>52</v>
      </c>
      <c r="K451" s="9" t="s">
        <v>53</v>
      </c>
    </row>
    <row r="452" spans="1:11" ht="39.6" x14ac:dyDescent="0.25">
      <c r="A452" s="9" t="s">
        <v>170</v>
      </c>
      <c r="B452" s="10">
        <v>41397</v>
      </c>
      <c r="C452" s="10">
        <v>41547</v>
      </c>
      <c r="D452" s="9" t="s">
        <v>108</v>
      </c>
      <c r="E452" s="9" t="s">
        <v>44</v>
      </c>
      <c r="F452" s="9" t="s">
        <v>44</v>
      </c>
      <c r="G452" s="9" t="s">
        <v>45</v>
      </c>
      <c r="H452" s="11">
        <v>100</v>
      </c>
      <c r="I452" s="9" t="s">
        <v>46</v>
      </c>
      <c r="J452" s="9" t="s">
        <v>52</v>
      </c>
      <c r="K452" s="9" t="s">
        <v>53</v>
      </c>
    </row>
    <row r="453" spans="1:11" ht="39.6" x14ac:dyDescent="0.25">
      <c r="A453" s="9" t="s">
        <v>171</v>
      </c>
      <c r="B453" s="10">
        <v>41397</v>
      </c>
      <c r="C453" s="10">
        <v>41455</v>
      </c>
      <c r="D453" s="9" t="s">
        <v>108</v>
      </c>
      <c r="E453" s="9" t="s">
        <v>44</v>
      </c>
      <c r="F453" s="9" t="s">
        <v>44</v>
      </c>
      <c r="G453" s="9" t="s">
        <v>45</v>
      </c>
      <c r="H453" s="11">
        <v>50</v>
      </c>
      <c r="I453" s="9" t="s">
        <v>46</v>
      </c>
      <c r="J453" s="9" t="s">
        <v>52</v>
      </c>
      <c r="K453" s="9" t="s">
        <v>53</v>
      </c>
    </row>
    <row r="454" spans="1:11" ht="39.6" x14ac:dyDescent="0.25">
      <c r="A454" s="9" t="s">
        <v>172</v>
      </c>
      <c r="B454" s="10">
        <v>41375</v>
      </c>
      <c r="C454" s="10">
        <v>41729</v>
      </c>
      <c r="D454" s="9" t="s">
        <v>173</v>
      </c>
      <c r="E454" s="9" t="s">
        <v>44</v>
      </c>
      <c r="F454" s="9" t="s">
        <v>44</v>
      </c>
      <c r="G454" s="9" t="s">
        <v>45</v>
      </c>
      <c r="H454" s="11">
        <v>30.004999999999999</v>
      </c>
      <c r="I454" s="9" t="s">
        <v>46</v>
      </c>
      <c r="J454" s="9" t="s">
        <v>56</v>
      </c>
      <c r="K454" s="9" t="s">
        <v>53</v>
      </c>
    </row>
    <row r="455" spans="1:11" ht="39.6" x14ac:dyDescent="0.25">
      <c r="A455" s="9" t="s">
        <v>174</v>
      </c>
      <c r="B455" s="10">
        <v>41360</v>
      </c>
      <c r="C455" s="10">
        <v>41361</v>
      </c>
      <c r="D455" s="9" t="s">
        <v>175</v>
      </c>
      <c r="E455" s="9" t="s">
        <v>44</v>
      </c>
      <c r="F455" s="9" t="s">
        <v>44</v>
      </c>
      <c r="G455" s="9" t="s">
        <v>45</v>
      </c>
      <c r="H455" s="11">
        <v>37.656500000000001</v>
      </c>
      <c r="I455" s="9" t="s">
        <v>46</v>
      </c>
      <c r="J455" s="9" t="s">
        <v>65</v>
      </c>
      <c r="K455" s="9" t="s">
        <v>53</v>
      </c>
    </row>
    <row r="456" spans="1:11" ht="39.6" x14ac:dyDescent="0.25">
      <c r="A456" s="9" t="s">
        <v>176</v>
      </c>
      <c r="B456" s="10">
        <v>41358</v>
      </c>
      <c r="C456" s="10">
        <v>41368</v>
      </c>
      <c r="D456" s="9" t="s">
        <v>76</v>
      </c>
      <c r="E456" s="9" t="s">
        <v>44</v>
      </c>
      <c r="F456" s="9" t="s">
        <v>44</v>
      </c>
      <c r="G456" s="9" t="s">
        <v>45</v>
      </c>
      <c r="H456" s="11">
        <v>399.53084959589989</v>
      </c>
      <c r="I456" s="9" t="s">
        <v>46</v>
      </c>
      <c r="J456" s="9" t="s">
        <v>47</v>
      </c>
      <c r="K456" s="9" t="s">
        <v>48</v>
      </c>
    </row>
    <row r="457" spans="1:11" ht="39.6" x14ac:dyDescent="0.25">
      <c r="A457" s="9" t="s">
        <v>177</v>
      </c>
      <c r="B457" s="10">
        <v>41351</v>
      </c>
      <c r="C457" s="10">
        <v>41353</v>
      </c>
      <c r="D457" s="9" t="s">
        <v>178</v>
      </c>
      <c r="E457" s="9" t="s">
        <v>44</v>
      </c>
      <c r="F457" s="9" t="s">
        <v>44</v>
      </c>
      <c r="G457" s="9" t="s">
        <v>45</v>
      </c>
      <c r="H457" s="11">
        <v>110.6875</v>
      </c>
      <c r="I457" s="9" t="s">
        <v>46</v>
      </c>
      <c r="J457" s="9" t="s">
        <v>65</v>
      </c>
      <c r="K457" s="9" t="s">
        <v>53</v>
      </c>
    </row>
    <row r="458" spans="1:11" ht="39.6" x14ac:dyDescent="0.25">
      <c r="A458" s="9" t="s">
        <v>179</v>
      </c>
      <c r="B458" s="10">
        <v>41351</v>
      </c>
      <c r="C458" s="10">
        <v>42083</v>
      </c>
      <c r="D458" s="9" t="s">
        <v>180</v>
      </c>
      <c r="E458" s="9" t="s">
        <v>44</v>
      </c>
      <c r="F458" s="9" t="s">
        <v>44</v>
      </c>
      <c r="G458" s="9" t="s">
        <v>45</v>
      </c>
      <c r="H458" s="11">
        <v>125.72499999999999</v>
      </c>
      <c r="I458" s="9" t="s">
        <v>46</v>
      </c>
      <c r="J458" s="9" t="s">
        <v>52</v>
      </c>
      <c r="K458" s="9" t="s">
        <v>53</v>
      </c>
    </row>
    <row r="459" spans="1:11" ht="39.6" x14ac:dyDescent="0.25">
      <c r="A459" s="9" t="s">
        <v>181</v>
      </c>
      <c r="B459" s="10">
        <v>41351</v>
      </c>
      <c r="C459" s="10">
        <v>41820</v>
      </c>
      <c r="D459" s="9" t="s">
        <v>180</v>
      </c>
      <c r="E459" s="9" t="s">
        <v>44</v>
      </c>
      <c r="F459" s="9" t="s">
        <v>44</v>
      </c>
      <c r="G459" s="9" t="s">
        <v>45</v>
      </c>
      <c r="H459" s="11">
        <v>26.75</v>
      </c>
      <c r="I459" s="9" t="s">
        <v>46</v>
      </c>
      <c r="J459" s="9" t="s">
        <v>52</v>
      </c>
      <c r="K459" s="9" t="s">
        <v>53</v>
      </c>
    </row>
    <row r="460" spans="1:11" ht="39.6" x14ac:dyDescent="0.25">
      <c r="A460" s="9" t="s">
        <v>182</v>
      </c>
      <c r="B460" s="10">
        <v>41351</v>
      </c>
      <c r="C460" s="10">
        <v>41627</v>
      </c>
      <c r="D460" s="9" t="s">
        <v>180</v>
      </c>
      <c r="E460" s="9" t="s">
        <v>44</v>
      </c>
      <c r="F460" s="9" t="s">
        <v>44</v>
      </c>
      <c r="G460" s="9" t="s">
        <v>45</v>
      </c>
      <c r="H460" s="11">
        <v>34.774999999999999</v>
      </c>
      <c r="I460" s="9" t="s">
        <v>46</v>
      </c>
      <c r="J460" s="9" t="s">
        <v>52</v>
      </c>
      <c r="K460" s="9" t="s">
        <v>53</v>
      </c>
    </row>
    <row r="461" spans="1:11" ht="39.6" x14ac:dyDescent="0.25">
      <c r="A461" s="9" t="s">
        <v>183</v>
      </c>
      <c r="B461" s="10">
        <v>41351</v>
      </c>
      <c r="C461" s="10">
        <v>41352</v>
      </c>
      <c r="D461" s="9" t="s">
        <v>180</v>
      </c>
      <c r="E461" s="9" t="s">
        <v>44</v>
      </c>
      <c r="F461" s="9" t="s">
        <v>44</v>
      </c>
      <c r="G461" s="9" t="s">
        <v>45</v>
      </c>
      <c r="H461" s="11">
        <v>187.25</v>
      </c>
      <c r="I461" s="9" t="s">
        <v>46</v>
      </c>
      <c r="J461" s="9" t="s">
        <v>52</v>
      </c>
      <c r="K461" s="9" t="s">
        <v>53</v>
      </c>
    </row>
    <row r="462" spans="1:11" ht="39.6" x14ac:dyDescent="0.25">
      <c r="A462" s="9" t="s">
        <v>184</v>
      </c>
      <c r="B462" s="10">
        <v>41346</v>
      </c>
      <c r="C462" s="10">
        <v>41723</v>
      </c>
      <c r="D462" s="9" t="s">
        <v>185</v>
      </c>
      <c r="E462" s="9" t="s">
        <v>44</v>
      </c>
      <c r="F462" s="9" t="s">
        <v>44</v>
      </c>
      <c r="G462" s="9" t="s">
        <v>45</v>
      </c>
      <c r="H462" s="11">
        <v>1.31</v>
      </c>
      <c r="I462" s="9" t="s">
        <v>46</v>
      </c>
      <c r="J462" s="9" t="s">
        <v>65</v>
      </c>
      <c r="K462" s="9" t="s">
        <v>53</v>
      </c>
    </row>
    <row r="463" spans="1:11" ht="39.6" x14ac:dyDescent="0.25">
      <c r="A463" s="9" t="s">
        <v>186</v>
      </c>
      <c r="B463" s="10">
        <v>41340</v>
      </c>
      <c r="C463" s="10">
        <v>41353</v>
      </c>
      <c r="D463" s="9" t="s">
        <v>147</v>
      </c>
      <c r="E463" s="9" t="s">
        <v>44</v>
      </c>
      <c r="F463" s="9" t="s">
        <v>44</v>
      </c>
      <c r="G463" s="9" t="s">
        <v>45</v>
      </c>
      <c r="H463" s="11">
        <v>140.10669068952083</v>
      </c>
      <c r="I463" s="9" t="s">
        <v>46</v>
      </c>
      <c r="J463" s="9" t="s">
        <v>47</v>
      </c>
      <c r="K463" s="9" t="s">
        <v>48</v>
      </c>
    </row>
    <row r="464" spans="1:11" ht="39.6" x14ac:dyDescent="0.25">
      <c r="A464" s="9" t="s">
        <v>187</v>
      </c>
      <c r="B464" s="10">
        <v>41338</v>
      </c>
      <c r="C464" s="10">
        <v>41820</v>
      </c>
      <c r="D464" s="9" t="s">
        <v>188</v>
      </c>
      <c r="E464" s="9" t="s">
        <v>44</v>
      </c>
      <c r="F464" s="9" t="s">
        <v>44</v>
      </c>
      <c r="G464" s="9" t="s">
        <v>45</v>
      </c>
      <c r="H464" s="11">
        <v>112.01600000000001</v>
      </c>
      <c r="I464" s="9" t="s">
        <v>46</v>
      </c>
      <c r="J464" s="9" t="s">
        <v>52</v>
      </c>
      <c r="K464" s="9" t="s">
        <v>53</v>
      </c>
    </row>
    <row r="465" spans="1:11" ht="39.6" x14ac:dyDescent="0.25">
      <c r="A465" s="9" t="s">
        <v>189</v>
      </c>
      <c r="B465" s="10">
        <v>41338</v>
      </c>
      <c r="C465" s="10">
        <v>41390</v>
      </c>
      <c r="D465" s="9" t="s">
        <v>188</v>
      </c>
      <c r="E465" s="9" t="s">
        <v>44</v>
      </c>
      <c r="F465" s="9" t="s">
        <v>44</v>
      </c>
      <c r="G465" s="9" t="s">
        <v>45</v>
      </c>
      <c r="H465" s="11">
        <v>65.150999999999996</v>
      </c>
      <c r="I465" s="9" t="s">
        <v>46</v>
      </c>
      <c r="J465" s="9" t="s">
        <v>52</v>
      </c>
      <c r="K465" s="9" t="s">
        <v>53</v>
      </c>
    </row>
    <row r="466" spans="1:11" ht="39.6" x14ac:dyDescent="0.25">
      <c r="A466" s="9" t="s">
        <v>190</v>
      </c>
      <c r="B466" s="10">
        <v>41338</v>
      </c>
      <c r="C466" s="10">
        <v>41364</v>
      </c>
      <c r="D466" s="9" t="s">
        <v>188</v>
      </c>
      <c r="E466" s="9" t="s">
        <v>44</v>
      </c>
      <c r="F466" s="9" t="s">
        <v>44</v>
      </c>
      <c r="G466" s="9" t="s">
        <v>45</v>
      </c>
      <c r="H466" s="11">
        <v>160.19999999999999</v>
      </c>
      <c r="I466" s="9" t="s">
        <v>46</v>
      </c>
      <c r="J466" s="9" t="s">
        <v>52</v>
      </c>
      <c r="K466" s="9" t="s">
        <v>53</v>
      </c>
    </row>
    <row r="467" spans="1:11" ht="39.6" x14ac:dyDescent="0.25">
      <c r="A467" s="9" t="s">
        <v>191</v>
      </c>
      <c r="B467" s="10">
        <v>41338</v>
      </c>
      <c r="C467" s="10">
        <v>41729</v>
      </c>
      <c r="D467" s="9" t="s">
        <v>188</v>
      </c>
      <c r="E467" s="9" t="s">
        <v>44</v>
      </c>
      <c r="F467" s="9" t="s">
        <v>44</v>
      </c>
      <c r="G467" s="9" t="s">
        <v>45</v>
      </c>
      <c r="H467" s="11">
        <v>62.561999999999998</v>
      </c>
      <c r="I467" s="9" t="s">
        <v>46</v>
      </c>
      <c r="J467" s="9" t="s">
        <v>52</v>
      </c>
      <c r="K467" s="9" t="s">
        <v>53</v>
      </c>
    </row>
    <row r="468" spans="1:11" ht="39.6" x14ac:dyDescent="0.25">
      <c r="A468" s="9" t="s">
        <v>192</v>
      </c>
      <c r="B468" s="10">
        <v>41331</v>
      </c>
      <c r="C468" s="10">
        <v>41332</v>
      </c>
      <c r="D468" s="9" t="s">
        <v>108</v>
      </c>
      <c r="E468" s="9" t="s">
        <v>44</v>
      </c>
      <c r="F468" s="9" t="s">
        <v>44</v>
      </c>
      <c r="G468" s="9" t="s">
        <v>45</v>
      </c>
      <c r="H468" s="11">
        <v>300.31200000000001</v>
      </c>
      <c r="I468" s="9" t="s">
        <v>46</v>
      </c>
      <c r="J468" s="9" t="s">
        <v>52</v>
      </c>
      <c r="K468" s="9" t="s">
        <v>53</v>
      </c>
    </row>
    <row r="469" spans="1:11" ht="39.6" x14ac:dyDescent="0.25">
      <c r="A469" s="9" t="s">
        <v>193</v>
      </c>
      <c r="B469" s="10">
        <v>41327</v>
      </c>
      <c r="C469" s="10">
        <v>41359</v>
      </c>
      <c r="D469" s="9" t="s">
        <v>60</v>
      </c>
      <c r="E469" s="9" t="s">
        <v>61</v>
      </c>
      <c r="F469" s="9" t="s">
        <v>44</v>
      </c>
      <c r="G469" s="9" t="s">
        <v>45</v>
      </c>
      <c r="H469" s="11">
        <v>28.813059297866065</v>
      </c>
      <c r="I469" s="9" t="s">
        <v>46</v>
      </c>
      <c r="J469" s="9" t="s">
        <v>56</v>
      </c>
      <c r="K469" s="9" t="s">
        <v>48</v>
      </c>
    </row>
    <row r="470" spans="1:11" ht="39.6" x14ac:dyDescent="0.25">
      <c r="A470" s="9" t="s">
        <v>194</v>
      </c>
      <c r="B470" s="10">
        <v>41306</v>
      </c>
      <c r="C470" s="10">
        <v>41306</v>
      </c>
      <c r="D470" s="9" t="s">
        <v>78</v>
      </c>
      <c r="E470" s="9" t="s">
        <v>44</v>
      </c>
      <c r="F470" s="9" t="s">
        <v>44</v>
      </c>
      <c r="G470" s="9" t="s">
        <v>45</v>
      </c>
      <c r="H470" s="11">
        <v>5.0055060566623288E-2</v>
      </c>
      <c r="I470" s="9" t="s">
        <v>46</v>
      </c>
      <c r="J470" s="9" t="s">
        <v>65</v>
      </c>
      <c r="K470" s="9" t="s">
        <v>48</v>
      </c>
    </row>
    <row r="471" spans="1:11" ht="39.6" x14ac:dyDescent="0.25">
      <c r="A471" s="9" t="s">
        <v>195</v>
      </c>
      <c r="B471" s="10">
        <v>41304</v>
      </c>
      <c r="C471" s="10">
        <v>41304</v>
      </c>
      <c r="D471" s="9" t="s">
        <v>196</v>
      </c>
      <c r="E471" s="9" t="s">
        <v>44</v>
      </c>
      <c r="F471" s="9" t="s">
        <v>44</v>
      </c>
      <c r="G471" s="9" t="s">
        <v>45</v>
      </c>
      <c r="H471" s="11">
        <v>0.1</v>
      </c>
      <c r="I471" s="9" t="s">
        <v>46</v>
      </c>
      <c r="J471" s="9" t="s">
        <v>65</v>
      </c>
      <c r="K471" s="9" t="s">
        <v>48</v>
      </c>
    </row>
    <row r="472" spans="1:11" ht="39.6" x14ac:dyDescent="0.25">
      <c r="A472" s="9" t="s">
        <v>197</v>
      </c>
      <c r="B472" s="10">
        <v>41302</v>
      </c>
      <c r="C472" s="10">
        <v>41624</v>
      </c>
      <c r="D472" s="9" t="s">
        <v>198</v>
      </c>
      <c r="E472" s="9" t="s">
        <v>44</v>
      </c>
      <c r="F472" s="9" t="s">
        <v>44</v>
      </c>
      <c r="G472" s="9" t="s">
        <v>45</v>
      </c>
      <c r="H472" s="11">
        <v>47.3</v>
      </c>
      <c r="I472" s="9" t="s">
        <v>46</v>
      </c>
      <c r="J472" s="9" t="s">
        <v>47</v>
      </c>
      <c r="K472" s="9" t="s">
        <v>53</v>
      </c>
    </row>
    <row r="473" spans="1:11" ht="39.6" x14ac:dyDescent="0.25">
      <c r="A473" s="9" t="s">
        <v>199</v>
      </c>
      <c r="B473" s="10">
        <v>41302</v>
      </c>
      <c r="C473" s="10">
        <v>41303</v>
      </c>
      <c r="D473" s="9" t="s">
        <v>198</v>
      </c>
      <c r="E473" s="9" t="s">
        <v>44</v>
      </c>
      <c r="F473" s="9" t="s">
        <v>44</v>
      </c>
      <c r="G473" s="9" t="s">
        <v>45</v>
      </c>
      <c r="H473" s="11">
        <v>147.19999999999999</v>
      </c>
      <c r="I473" s="9" t="s">
        <v>46</v>
      </c>
      <c r="J473" s="9" t="s">
        <v>47</v>
      </c>
      <c r="K473" s="9" t="s">
        <v>53</v>
      </c>
    </row>
    <row r="474" spans="1:11" ht="39.6" x14ac:dyDescent="0.25">
      <c r="A474" s="9" t="s">
        <v>200</v>
      </c>
      <c r="B474" s="10">
        <v>41254</v>
      </c>
      <c r="C474" s="10">
        <v>41255</v>
      </c>
      <c r="D474" s="9" t="s">
        <v>201</v>
      </c>
      <c r="E474" s="9" t="s">
        <v>44</v>
      </c>
      <c r="F474" s="9" t="s">
        <v>44</v>
      </c>
      <c r="G474" s="9" t="s">
        <v>45</v>
      </c>
      <c r="H474" s="11">
        <v>49.615313</v>
      </c>
      <c r="I474" s="9" t="s">
        <v>46</v>
      </c>
      <c r="J474" s="9" t="s">
        <v>65</v>
      </c>
      <c r="K474" s="9" t="s">
        <v>53</v>
      </c>
    </row>
    <row r="475" spans="1:11" ht="39.6" x14ac:dyDescent="0.25">
      <c r="A475" s="9" t="s">
        <v>202</v>
      </c>
      <c r="B475" s="10">
        <v>41246</v>
      </c>
      <c r="C475" s="10">
        <v>41291</v>
      </c>
      <c r="D475" s="9" t="s">
        <v>78</v>
      </c>
      <c r="E475" s="9" t="s">
        <v>44</v>
      </c>
      <c r="F475" s="9" t="s">
        <v>44</v>
      </c>
      <c r="G475" s="9" t="s">
        <v>45</v>
      </c>
      <c r="H475" s="11">
        <v>0.50735667174023336</v>
      </c>
      <c r="I475" s="9" t="s">
        <v>46</v>
      </c>
      <c r="J475" s="9" t="s">
        <v>65</v>
      </c>
      <c r="K475" s="9" t="s">
        <v>48</v>
      </c>
    </row>
    <row r="476" spans="1:11" ht="39.6" x14ac:dyDescent="0.25">
      <c r="A476" s="9" t="s">
        <v>203</v>
      </c>
      <c r="B476" s="10">
        <v>41240</v>
      </c>
      <c r="C476" s="10">
        <v>41240</v>
      </c>
      <c r="D476" s="9" t="s">
        <v>204</v>
      </c>
      <c r="E476" s="9" t="s">
        <v>44</v>
      </c>
      <c r="F476" s="9" t="s">
        <v>44</v>
      </c>
      <c r="G476" s="9" t="s">
        <v>45</v>
      </c>
      <c r="H476" s="11">
        <v>3.08</v>
      </c>
      <c r="I476" s="9" t="s">
        <v>46</v>
      </c>
      <c r="J476" s="9" t="s">
        <v>52</v>
      </c>
      <c r="K476" s="9" t="s">
        <v>48</v>
      </c>
    </row>
    <row r="477" spans="1:11" ht="39.6" x14ac:dyDescent="0.25">
      <c r="A477" s="9" t="s">
        <v>205</v>
      </c>
      <c r="B477" s="10">
        <v>41239</v>
      </c>
      <c r="C477" s="10">
        <v>41257</v>
      </c>
      <c r="D477" s="9" t="s">
        <v>61</v>
      </c>
      <c r="E477" s="9" t="s">
        <v>44</v>
      </c>
      <c r="F477" s="9" t="s">
        <v>44</v>
      </c>
      <c r="G477" s="9" t="s">
        <v>45</v>
      </c>
      <c r="H477" s="11">
        <v>204.14537712895375</v>
      </c>
      <c r="I477" s="9" t="s">
        <v>46</v>
      </c>
      <c r="J477" s="9" t="s">
        <v>52</v>
      </c>
      <c r="K477" s="9" t="s">
        <v>48</v>
      </c>
    </row>
    <row r="478" spans="1:11" ht="39.6" x14ac:dyDescent="0.25">
      <c r="A478" s="9" t="s">
        <v>206</v>
      </c>
      <c r="B478" s="10">
        <v>41207</v>
      </c>
      <c r="C478" s="10">
        <v>41207</v>
      </c>
      <c r="D478" s="9" t="s">
        <v>50</v>
      </c>
      <c r="E478" s="9" t="s">
        <v>44</v>
      </c>
      <c r="F478" s="9" t="s">
        <v>44</v>
      </c>
      <c r="G478" s="9" t="s">
        <v>45</v>
      </c>
      <c r="H478" s="11">
        <v>0.45</v>
      </c>
      <c r="I478" s="9" t="s">
        <v>46</v>
      </c>
      <c r="J478" s="9" t="s">
        <v>52</v>
      </c>
      <c r="K478" s="9" t="s">
        <v>53</v>
      </c>
    </row>
    <row r="479" spans="1:11" ht="39.6" x14ac:dyDescent="0.25">
      <c r="A479" s="9" t="s">
        <v>207</v>
      </c>
      <c r="B479" s="10">
        <v>41177</v>
      </c>
      <c r="C479" s="10">
        <v>41215</v>
      </c>
      <c r="D479" s="9" t="s">
        <v>204</v>
      </c>
      <c r="E479" s="9" t="s">
        <v>44</v>
      </c>
      <c r="F479" s="9" t="s">
        <v>44</v>
      </c>
      <c r="G479" s="9" t="s">
        <v>51</v>
      </c>
      <c r="H479" s="11">
        <v>100.37137408411121</v>
      </c>
      <c r="I479" s="9" t="s">
        <v>46</v>
      </c>
      <c r="J479" s="9" t="s">
        <v>52</v>
      </c>
      <c r="K479" s="9" t="s">
        <v>48</v>
      </c>
    </row>
    <row r="480" spans="1:11" ht="39.6" x14ac:dyDescent="0.25">
      <c r="A480" s="9" t="s">
        <v>208</v>
      </c>
      <c r="B480" s="10">
        <v>41157</v>
      </c>
      <c r="C480" s="10">
        <v>41158</v>
      </c>
      <c r="D480" s="9" t="s">
        <v>124</v>
      </c>
      <c r="E480" s="9" t="s">
        <v>44</v>
      </c>
      <c r="F480" s="9" t="s">
        <v>44</v>
      </c>
      <c r="G480" s="9" t="s">
        <v>70</v>
      </c>
      <c r="H480" s="11">
        <v>650</v>
      </c>
      <c r="I480" s="9" t="s">
        <v>46</v>
      </c>
      <c r="J480" s="9" t="s">
        <v>52</v>
      </c>
      <c r="K480" s="9" t="s">
        <v>53</v>
      </c>
    </row>
    <row r="481" spans="1:11" ht="39.6" x14ac:dyDescent="0.25">
      <c r="A481" s="9" t="s">
        <v>209</v>
      </c>
      <c r="B481" s="10">
        <v>41130</v>
      </c>
      <c r="C481" s="10">
        <v>41182</v>
      </c>
      <c r="D481" s="9" t="s">
        <v>210</v>
      </c>
      <c r="E481" s="9" t="s">
        <v>44</v>
      </c>
      <c r="F481" s="9" t="s">
        <v>44</v>
      </c>
      <c r="G481" s="9" t="s">
        <v>45</v>
      </c>
      <c r="H481" s="12" t="s">
        <v>44</v>
      </c>
      <c r="I481" s="9" t="s">
        <v>46</v>
      </c>
      <c r="J481" s="9" t="s">
        <v>56</v>
      </c>
      <c r="K481" s="9" t="s">
        <v>53</v>
      </c>
    </row>
    <row r="482" spans="1:11" ht="39.6" x14ac:dyDescent="0.25">
      <c r="A482" s="9" t="s">
        <v>211</v>
      </c>
      <c r="B482" s="10">
        <v>41128</v>
      </c>
      <c r="C482" s="10">
        <v>41129</v>
      </c>
      <c r="D482" s="9" t="s">
        <v>165</v>
      </c>
      <c r="E482" s="9" t="s">
        <v>44</v>
      </c>
      <c r="F482" s="9" t="s">
        <v>44</v>
      </c>
      <c r="G482" s="9" t="s">
        <v>45</v>
      </c>
      <c r="H482" s="11">
        <v>272.48399999999998</v>
      </c>
      <c r="I482" s="9" t="s">
        <v>46</v>
      </c>
      <c r="J482" s="9" t="s">
        <v>47</v>
      </c>
      <c r="K482" s="9" t="s">
        <v>53</v>
      </c>
    </row>
    <row r="483" spans="1:11" ht="39.6" x14ac:dyDescent="0.25">
      <c r="A483" s="9" t="s">
        <v>212</v>
      </c>
      <c r="B483" s="10">
        <v>41124</v>
      </c>
      <c r="C483" s="13" t="s">
        <v>44</v>
      </c>
      <c r="D483" s="9" t="s">
        <v>104</v>
      </c>
      <c r="E483" s="9" t="s">
        <v>44</v>
      </c>
      <c r="F483" s="9" t="s">
        <v>44</v>
      </c>
      <c r="G483" s="9" t="s">
        <v>45</v>
      </c>
      <c r="H483" s="12" t="s">
        <v>44</v>
      </c>
      <c r="I483" s="9" t="s">
        <v>127</v>
      </c>
      <c r="J483" s="9" t="s">
        <v>52</v>
      </c>
      <c r="K483" s="9" t="s">
        <v>53</v>
      </c>
    </row>
    <row r="484" spans="1:11" ht="39.6" x14ac:dyDescent="0.25">
      <c r="A484" s="9" t="s">
        <v>213</v>
      </c>
      <c r="B484" s="10">
        <v>41120</v>
      </c>
      <c r="C484" s="10">
        <v>41120</v>
      </c>
      <c r="D484" s="9" t="s">
        <v>167</v>
      </c>
      <c r="E484" s="9" t="s">
        <v>44</v>
      </c>
      <c r="F484" s="9" t="s">
        <v>44</v>
      </c>
      <c r="G484" s="9" t="s">
        <v>45</v>
      </c>
      <c r="H484" s="11">
        <v>370.13900000000001</v>
      </c>
      <c r="I484" s="9" t="s">
        <v>46</v>
      </c>
      <c r="J484" s="9" t="s">
        <v>56</v>
      </c>
      <c r="K484" s="9" t="s">
        <v>168</v>
      </c>
    </row>
    <row r="485" spans="1:11" ht="39.6" x14ac:dyDescent="0.25">
      <c r="A485" s="9" t="s">
        <v>214</v>
      </c>
      <c r="B485" s="10">
        <v>41086</v>
      </c>
      <c r="C485" s="10">
        <v>41176</v>
      </c>
      <c r="D485" s="9" t="s">
        <v>100</v>
      </c>
      <c r="E485" s="9" t="s">
        <v>44</v>
      </c>
      <c r="F485" s="9" t="s">
        <v>44</v>
      </c>
      <c r="G485" s="9" t="s">
        <v>45</v>
      </c>
      <c r="H485" s="11">
        <v>3.883</v>
      </c>
      <c r="I485" s="9" t="s">
        <v>46</v>
      </c>
      <c r="J485" s="9" t="s">
        <v>47</v>
      </c>
      <c r="K485" s="9" t="s">
        <v>53</v>
      </c>
    </row>
    <row r="486" spans="1:11" ht="39.6" x14ac:dyDescent="0.25">
      <c r="A486" s="9" t="s">
        <v>215</v>
      </c>
      <c r="B486" s="10">
        <v>41079</v>
      </c>
      <c r="C486" s="10">
        <v>41087</v>
      </c>
      <c r="D486" s="9" t="s">
        <v>118</v>
      </c>
      <c r="E486" s="9" t="s">
        <v>44</v>
      </c>
      <c r="F486" s="9" t="s">
        <v>44</v>
      </c>
      <c r="G486" s="9" t="s">
        <v>45</v>
      </c>
      <c r="H486" s="11">
        <v>586.12790017547286</v>
      </c>
      <c r="I486" s="9" t="s">
        <v>46</v>
      </c>
      <c r="J486" s="9" t="s">
        <v>52</v>
      </c>
      <c r="K486" s="9" t="s">
        <v>48</v>
      </c>
    </row>
    <row r="487" spans="1:11" ht="39.6" x14ac:dyDescent="0.25">
      <c r="A487" s="9" t="s">
        <v>216</v>
      </c>
      <c r="B487" s="10">
        <v>41043</v>
      </c>
      <c r="C487" s="10">
        <v>42094</v>
      </c>
      <c r="D487" s="9" t="s">
        <v>217</v>
      </c>
      <c r="E487" s="9" t="s">
        <v>44</v>
      </c>
      <c r="F487" s="9" t="s">
        <v>44</v>
      </c>
      <c r="G487" s="9" t="s">
        <v>45</v>
      </c>
      <c r="H487" s="11">
        <v>1.248</v>
      </c>
      <c r="I487" s="9" t="s">
        <v>46</v>
      </c>
      <c r="J487" s="9" t="s">
        <v>52</v>
      </c>
      <c r="K487" s="9" t="s">
        <v>53</v>
      </c>
    </row>
    <row r="488" spans="1:11" ht="39.6" x14ac:dyDescent="0.25">
      <c r="A488" s="9" t="s">
        <v>218</v>
      </c>
      <c r="B488" s="10">
        <v>41043</v>
      </c>
      <c r="C488" s="10">
        <v>42004</v>
      </c>
      <c r="D488" s="9" t="s">
        <v>217</v>
      </c>
      <c r="E488" s="9" t="s">
        <v>44</v>
      </c>
      <c r="F488" s="9" t="s">
        <v>44</v>
      </c>
      <c r="G488" s="9" t="s">
        <v>45</v>
      </c>
      <c r="H488" s="12" t="s">
        <v>44</v>
      </c>
      <c r="I488" s="9" t="s">
        <v>46</v>
      </c>
      <c r="J488" s="9" t="s">
        <v>52</v>
      </c>
      <c r="K488" s="9" t="s">
        <v>53</v>
      </c>
    </row>
    <row r="489" spans="1:11" ht="39.6" x14ac:dyDescent="0.25">
      <c r="A489" s="9" t="s">
        <v>219</v>
      </c>
      <c r="B489" s="10">
        <v>41043</v>
      </c>
      <c r="C489" s="10">
        <v>41912</v>
      </c>
      <c r="D489" s="9" t="s">
        <v>217</v>
      </c>
      <c r="E489" s="9" t="s">
        <v>44</v>
      </c>
      <c r="F489" s="9" t="s">
        <v>44</v>
      </c>
      <c r="G489" s="9" t="s">
        <v>45</v>
      </c>
      <c r="H489" s="12" t="s">
        <v>44</v>
      </c>
      <c r="I489" s="9" t="s">
        <v>46</v>
      </c>
      <c r="J489" s="9" t="s">
        <v>52</v>
      </c>
      <c r="K489" s="9" t="s">
        <v>53</v>
      </c>
    </row>
    <row r="490" spans="1:11" ht="39.6" x14ac:dyDescent="0.25">
      <c r="A490" s="9" t="s">
        <v>220</v>
      </c>
      <c r="B490" s="10">
        <v>41043</v>
      </c>
      <c r="C490" s="10">
        <v>41820</v>
      </c>
      <c r="D490" s="9" t="s">
        <v>217</v>
      </c>
      <c r="E490" s="9" t="s">
        <v>44</v>
      </c>
      <c r="F490" s="9" t="s">
        <v>44</v>
      </c>
      <c r="G490" s="9" t="s">
        <v>45</v>
      </c>
      <c r="H490" s="12" t="s">
        <v>44</v>
      </c>
      <c r="I490" s="9" t="s">
        <v>46</v>
      </c>
      <c r="J490" s="9" t="s">
        <v>52</v>
      </c>
      <c r="K490" s="9" t="s">
        <v>53</v>
      </c>
    </row>
    <row r="491" spans="1:11" ht="39.6" x14ac:dyDescent="0.25">
      <c r="A491" s="9" t="s">
        <v>221</v>
      </c>
      <c r="B491" s="10">
        <v>41037</v>
      </c>
      <c r="C491" s="10">
        <v>41039</v>
      </c>
      <c r="D491" s="9" t="s">
        <v>222</v>
      </c>
      <c r="E491" s="9" t="s">
        <v>44</v>
      </c>
      <c r="F491" s="9" t="s">
        <v>44</v>
      </c>
      <c r="G491" s="9" t="s">
        <v>45</v>
      </c>
      <c r="H491" s="11">
        <v>69.69</v>
      </c>
      <c r="I491" s="9" t="s">
        <v>46</v>
      </c>
      <c r="J491" s="9" t="s">
        <v>56</v>
      </c>
      <c r="K491" s="9" t="s">
        <v>53</v>
      </c>
    </row>
    <row r="492" spans="1:11" ht="39.6" x14ac:dyDescent="0.25">
      <c r="A492" s="9" t="s">
        <v>223</v>
      </c>
      <c r="B492" s="10">
        <v>41024</v>
      </c>
      <c r="C492" s="10">
        <v>41729</v>
      </c>
      <c r="D492" s="9" t="s">
        <v>67</v>
      </c>
      <c r="E492" s="9" t="s">
        <v>44</v>
      </c>
      <c r="F492" s="9" t="s">
        <v>44</v>
      </c>
      <c r="G492" s="9" t="s">
        <v>45</v>
      </c>
      <c r="H492" s="11">
        <v>13.510999999999999</v>
      </c>
      <c r="I492" s="9" t="s">
        <v>46</v>
      </c>
      <c r="J492" s="9" t="s">
        <v>56</v>
      </c>
      <c r="K492" s="9" t="s">
        <v>53</v>
      </c>
    </row>
    <row r="493" spans="1:11" ht="39.6" x14ac:dyDescent="0.25">
      <c r="A493" s="9" t="s">
        <v>224</v>
      </c>
      <c r="B493" s="10">
        <v>41024</v>
      </c>
      <c r="C493" s="10">
        <v>41639</v>
      </c>
      <c r="D493" s="9" t="s">
        <v>67</v>
      </c>
      <c r="E493" s="9" t="s">
        <v>44</v>
      </c>
      <c r="F493" s="9" t="s">
        <v>44</v>
      </c>
      <c r="G493" s="9" t="s">
        <v>45</v>
      </c>
      <c r="H493" s="11">
        <v>12.877000000000001</v>
      </c>
      <c r="I493" s="9" t="s">
        <v>46</v>
      </c>
      <c r="J493" s="9" t="s">
        <v>56</v>
      </c>
      <c r="K493" s="9" t="s">
        <v>53</v>
      </c>
    </row>
    <row r="494" spans="1:11" ht="39.6" x14ac:dyDescent="0.25">
      <c r="A494" s="9" t="s">
        <v>225</v>
      </c>
      <c r="B494" s="10">
        <v>41024</v>
      </c>
      <c r="C494" s="10">
        <v>41547</v>
      </c>
      <c r="D494" s="9" t="s">
        <v>67</v>
      </c>
      <c r="E494" s="9" t="s">
        <v>44</v>
      </c>
      <c r="F494" s="9" t="s">
        <v>44</v>
      </c>
      <c r="G494" s="9" t="s">
        <v>45</v>
      </c>
      <c r="H494" s="11">
        <v>0.33600000000000002</v>
      </c>
      <c r="I494" s="9" t="s">
        <v>46</v>
      </c>
      <c r="J494" s="9" t="s">
        <v>56</v>
      </c>
      <c r="K494" s="9" t="s">
        <v>53</v>
      </c>
    </row>
    <row r="495" spans="1:11" ht="39.6" x14ac:dyDescent="0.25">
      <c r="A495" s="9" t="s">
        <v>226</v>
      </c>
      <c r="B495" s="10">
        <v>41024</v>
      </c>
      <c r="C495" s="10">
        <v>41455</v>
      </c>
      <c r="D495" s="9" t="s">
        <v>67</v>
      </c>
      <c r="E495" s="9" t="s">
        <v>44</v>
      </c>
      <c r="F495" s="9" t="s">
        <v>44</v>
      </c>
      <c r="G495" s="9" t="s">
        <v>45</v>
      </c>
      <c r="H495" s="11">
        <v>26.361999999999998</v>
      </c>
      <c r="I495" s="9" t="s">
        <v>46</v>
      </c>
      <c r="J495" s="9" t="s">
        <v>56</v>
      </c>
      <c r="K495" s="9" t="s">
        <v>53</v>
      </c>
    </row>
    <row r="496" spans="1:11" ht="39.6" x14ac:dyDescent="0.25">
      <c r="A496" s="9" t="s">
        <v>227</v>
      </c>
      <c r="B496" s="10">
        <v>41024</v>
      </c>
      <c r="C496" s="10">
        <v>41364</v>
      </c>
      <c r="D496" s="9" t="s">
        <v>67</v>
      </c>
      <c r="E496" s="9" t="s">
        <v>44</v>
      </c>
      <c r="F496" s="9" t="s">
        <v>44</v>
      </c>
      <c r="G496" s="9" t="s">
        <v>45</v>
      </c>
      <c r="H496" s="11">
        <v>17.901</v>
      </c>
      <c r="I496" s="9" t="s">
        <v>46</v>
      </c>
      <c r="J496" s="9" t="s">
        <v>56</v>
      </c>
      <c r="K496" s="9" t="s">
        <v>53</v>
      </c>
    </row>
    <row r="497" spans="1:11" ht="39.6" x14ac:dyDescent="0.25">
      <c r="A497" s="9" t="s">
        <v>228</v>
      </c>
      <c r="B497" s="10">
        <v>41024</v>
      </c>
      <c r="C497" s="10">
        <v>41182</v>
      </c>
      <c r="D497" s="9" t="s">
        <v>67</v>
      </c>
      <c r="E497" s="9" t="s">
        <v>44</v>
      </c>
      <c r="F497" s="9" t="s">
        <v>44</v>
      </c>
      <c r="G497" s="9" t="s">
        <v>45</v>
      </c>
      <c r="H497" s="11">
        <v>4.6769999999999996</v>
      </c>
      <c r="I497" s="9" t="s">
        <v>46</v>
      </c>
      <c r="J497" s="9" t="s">
        <v>56</v>
      </c>
      <c r="K497" s="9" t="s">
        <v>53</v>
      </c>
    </row>
    <row r="498" spans="1:11" ht="39.6" x14ac:dyDescent="0.25">
      <c r="A498" s="9" t="s">
        <v>229</v>
      </c>
      <c r="B498" s="10">
        <v>41024</v>
      </c>
      <c r="C498" s="10">
        <v>41090</v>
      </c>
      <c r="D498" s="9" t="s">
        <v>67</v>
      </c>
      <c r="E498" s="9" t="s">
        <v>44</v>
      </c>
      <c r="F498" s="9" t="s">
        <v>44</v>
      </c>
      <c r="G498" s="9" t="s">
        <v>45</v>
      </c>
      <c r="H498" s="11">
        <v>24.33</v>
      </c>
      <c r="I498" s="9" t="s">
        <v>46</v>
      </c>
      <c r="J498" s="9" t="s">
        <v>56</v>
      </c>
      <c r="K498" s="9" t="s">
        <v>53</v>
      </c>
    </row>
    <row r="499" spans="1:11" ht="39.6" x14ac:dyDescent="0.25">
      <c r="A499" s="9" t="s">
        <v>230</v>
      </c>
      <c r="B499" s="10">
        <v>41008</v>
      </c>
      <c r="C499" s="10">
        <v>41394</v>
      </c>
      <c r="D499" s="9" t="s">
        <v>98</v>
      </c>
      <c r="E499" s="9" t="s">
        <v>44</v>
      </c>
      <c r="F499" s="9" t="s">
        <v>44</v>
      </c>
      <c r="G499" s="9" t="s">
        <v>45</v>
      </c>
      <c r="H499" s="11">
        <v>113.48399999999999</v>
      </c>
      <c r="I499" s="9" t="s">
        <v>46</v>
      </c>
      <c r="J499" s="9" t="s">
        <v>52</v>
      </c>
      <c r="K499" s="9" t="s">
        <v>53</v>
      </c>
    </row>
    <row r="500" spans="1:11" ht="39.6" x14ac:dyDescent="0.25">
      <c r="A500" s="9" t="s">
        <v>231</v>
      </c>
      <c r="B500" s="10">
        <v>41008</v>
      </c>
      <c r="C500" s="10">
        <v>41394</v>
      </c>
      <c r="D500" s="9" t="s">
        <v>98</v>
      </c>
      <c r="E500" s="9" t="s">
        <v>44</v>
      </c>
      <c r="F500" s="9" t="s">
        <v>44</v>
      </c>
      <c r="G500" s="9" t="s">
        <v>45</v>
      </c>
      <c r="H500" s="11">
        <v>113.48399999999999</v>
      </c>
      <c r="I500" s="9" t="s">
        <v>46</v>
      </c>
      <c r="J500" s="9" t="s">
        <v>52</v>
      </c>
      <c r="K500" s="9" t="s">
        <v>53</v>
      </c>
    </row>
    <row r="501" spans="1:11" ht="39.6" x14ac:dyDescent="0.25">
      <c r="A501" s="9" t="s">
        <v>232</v>
      </c>
      <c r="B501" s="10">
        <v>41008</v>
      </c>
      <c r="C501" s="10">
        <v>41009</v>
      </c>
      <c r="D501" s="9" t="s">
        <v>98</v>
      </c>
      <c r="E501" s="9" t="s">
        <v>44</v>
      </c>
      <c r="F501" s="9" t="s">
        <v>44</v>
      </c>
      <c r="G501" s="9" t="s">
        <v>45</v>
      </c>
      <c r="H501" s="11">
        <v>290.59699999999998</v>
      </c>
      <c r="I501" s="9" t="s">
        <v>46</v>
      </c>
      <c r="J501" s="9" t="s">
        <v>52</v>
      </c>
      <c r="K501" s="9" t="s">
        <v>53</v>
      </c>
    </row>
    <row r="502" spans="1:11" ht="39.6" x14ac:dyDescent="0.25">
      <c r="A502" s="9" t="s">
        <v>233</v>
      </c>
      <c r="B502" s="10">
        <v>40999</v>
      </c>
      <c r="C502" s="10">
        <v>41029</v>
      </c>
      <c r="D502" s="9" t="s">
        <v>234</v>
      </c>
      <c r="E502" s="9" t="s">
        <v>44</v>
      </c>
      <c r="F502" s="9" t="s">
        <v>44</v>
      </c>
      <c r="G502" s="9" t="s">
        <v>45</v>
      </c>
      <c r="H502" s="11">
        <v>65.76950318729115</v>
      </c>
      <c r="I502" s="9" t="s">
        <v>46</v>
      </c>
      <c r="J502" s="9" t="s">
        <v>47</v>
      </c>
      <c r="K502" s="9" t="s">
        <v>48</v>
      </c>
    </row>
    <row r="503" spans="1:11" ht="39.6" x14ac:dyDescent="0.25">
      <c r="A503" s="9" t="s">
        <v>235</v>
      </c>
      <c r="B503" s="10">
        <v>40984</v>
      </c>
      <c r="C503" s="10">
        <v>41523</v>
      </c>
      <c r="D503" s="9" t="s">
        <v>236</v>
      </c>
      <c r="E503" s="9" t="s">
        <v>237</v>
      </c>
      <c r="F503" s="9" t="s">
        <v>44</v>
      </c>
      <c r="G503" s="9" t="s">
        <v>45</v>
      </c>
      <c r="H503" s="12" t="s">
        <v>44</v>
      </c>
      <c r="I503" s="9" t="s">
        <v>46</v>
      </c>
      <c r="J503" s="9" t="s">
        <v>65</v>
      </c>
      <c r="K503" s="9" t="s">
        <v>48</v>
      </c>
    </row>
    <row r="504" spans="1:11" ht="39.6" x14ac:dyDescent="0.25">
      <c r="A504" s="9" t="s">
        <v>238</v>
      </c>
      <c r="B504" s="10">
        <v>40982</v>
      </c>
      <c r="C504" s="10">
        <v>40983</v>
      </c>
      <c r="D504" s="9" t="s">
        <v>83</v>
      </c>
      <c r="E504" s="9" t="s">
        <v>44</v>
      </c>
      <c r="F504" s="9" t="s">
        <v>44</v>
      </c>
      <c r="G504" s="9" t="s">
        <v>45</v>
      </c>
      <c r="H504" s="11">
        <v>288.75</v>
      </c>
      <c r="I504" s="9" t="s">
        <v>46</v>
      </c>
      <c r="J504" s="9" t="s">
        <v>47</v>
      </c>
      <c r="K504" s="9" t="s">
        <v>53</v>
      </c>
    </row>
    <row r="505" spans="1:11" ht="39.6" x14ac:dyDescent="0.25">
      <c r="A505" s="9" t="s">
        <v>239</v>
      </c>
      <c r="B505" s="10">
        <v>40982</v>
      </c>
      <c r="C505" s="10">
        <v>40983</v>
      </c>
      <c r="D505" s="9" t="s">
        <v>108</v>
      </c>
      <c r="E505" s="9" t="s">
        <v>44</v>
      </c>
      <c r="F505" s="9" t="s">
        <v>44</v>
      </c>
      <c r="G505" s="9" t="s">
        <v>45</v>
      </c>
      <c r="H505" s="11">
        <v>254.23099999999999</v>
      </c>
      <c r="I505" s="9" t="s">
        <v>46</v>
      </c>
      <c r="J505" s="9" t="s">
        <v>52</v>
      </c>
      <c r="K505" s="9" t="s">
        <v>53</v>
      </c>
    </row>
    <row r="506" spans="1:11" ht="39.6" x14ac:dyDescent="0.25">
      <c r="A506" s="9" t="s">
        <v>240</v>
      </c>
      <c r="B506" s="10">
        <v>40977</v>
      </c>
      <c r="C506" s="10">
        <v>41090</v>
      </c>
      <c r="D506" s="9" t="s">
        <v>60</v>
      </c>
      <c r="E506" s="9" t="s">
        <v>61</v>
      </c>
      <c r="F506" s="9" t="s">
        <v>44</v>
      </c>
      <c r="G506" s="9" t="s">
        <v>45</v>
      </c>
      <c r="H506" s="11">
        <v>103.02049244653715</v>
      </c>
      <c r="I506" s="9" t="s">
        <v>46</v>
      </c>
      <c r="J506" s="9" t="s">
        <v>56</v>
      </c>
      <c r="K506" s="9" t="s">
        <v>48</v>
      </c>
    </row>
    <row r="507" spans="1:11" ht="39.6" x14ac:dyDescent="0.25">
      <c r="A507" s="9" t="s">
        <v>241</v>
      </c>
      <c r="B507" s="10">
        <v>40974</v>
      </c>
      <c r="C507" s="10">
        <v>40974</v>
      </c>
      <c r="D507" s="9" t="s">
        <v>242</v>
      </c>
      <c r="E507" s="9" t="s">
        <v>243</v>
      </c>
      <c r="F507" s="9" t="s">
        <v>44</v>
      </c>
      <c r="G507" s="9" t="s">
        <v>45</v>
      </c>
      <c r="H507" s="11">
        <v>0.25</v>
      </c>
      <c r="I507" s="9" t="s">
        <v>46</v>
      </c>
      <c r="J507" s="9" t="s">
        <v>65</v>
      </c>
      <c r="K507" s="9" t="s">
        <v>53</v>
      </c>
    </row>
    <row r="508" spans="1:11" ht="39.6" x14ac:dyDescent="0.25">
      <c r="A508" s="9" t="s">
        <v>244</v>
      </c>
      <c r="B508" s="10">
        <v>40973</v>
      </c>
      <c r="C508" s="10">
        <v>41332</v>
      </c>
      <c r="D508" s="9" t="s">
        <v>245</v>
      </c>
      <c r="E508" s="9" t="s">
        <v>44</v>
      </c>
      <c r="F508" s="9" t="s">
        <v>44</v>
      </c>
      <c r="G508" s="9" t="s">
        <v>45</v>
      </c>
      <c r="H508" s="11">
        <v>345</v>
      </c>
      <c r="I508" s="9" t="s">
        <v>46</v>
      </c>
      <c r="J508" s="9" t="s">
        <v>52</v>
      </c>
      <c r="K508" s="9" t="s">
        <v>53</v>
      </c>
    </row>
    <row r="509" spans="1:11" ht="39.6" x14ac:dyDescent="0.25">
      <c r="A509" s="9" t="s">
        <v>246</v>
      </c>
      <c r="B509" s="10">
        <v>40973</v>
      </c>
      <c r="C509" s="10">
        <v>40973</v>
      </c>
      <c r="D509" s="9" t="s">
        <v>245</v>
      </c>
      <c r="E509" s="9" t="s">
        <v>44</v>
      </c>
      <c r="F509" s="9" t="s">
        <v>44</v>
      </c>
      <c r="G509" s="9" t="s">
        <v>45</v>
      </c>
      <c r="H509" s="11">
        <v>345</v>
      </c>
      <c r="I509" s="9" t="s">
        <v>46</v>
      </c>
      <c r="J509" s="9" t="s">
        <v>52</v>
      </c>
      <c r="K509" s="9" t="s">
        <v>53</v>
      </c>
    </row>
    <row r="510" spans="1:11" ht="39.6" x14ac:dyDescent="0.25">
      <c r="A510" s="9" t="s">
        <v>247</v>
      </c>
      <c r="B510" s="10">
        <v>40935</v>
      </c>
      <c r="C510" s="10">
        <v>40935</v>
      </c>
      <c r="D510" s="9" t="s">
        <v>100</v>
      </c>
      <c r="E510" s="9" t="s">
        <v>44</v>
      </c>
      <c r="F510" s="9" t="s">
        <v>44</v>
      </c>
      <c r="G510" s="9" t="s">
        <v>45</v>
      </c>
      <c r="H510" s="11">
        <v>2</v>
      </c>
      <c r="I510" s="9" t="s">
        <v>46</v>
      </c>
      <c r="J510" s="9" t="s">
        <v>47</v>
      </c>
      <c r="K510" s="9" t="s">
        <v>53</v>
      </c>
    </row>
    <row r="511" spans="1:11" ht="39.6" x14ac:dyDescent="0.25">
      <c r="A511" s="9" t="s">
        <v>248</v>
      </c>
      <c r="B511" s="10">
        <v>40932</v>
      </c>
      <c r="C511" s="10">
        <v>40938</v>
      </c>
      <c r="D511" s="9" t="s">
        <v>236</v>
      </c>
      <c r="E511" s="9" t="s">
        <v>44</v>
      </c>
      <c r="F511" s="9" t="s">
        <v>44</v>
      </c>
      <c r="G511" s="9" t="s">
        <v>45</v>
      </c>
      <c r="H511" s="11">
        <v>0.14931315946645424</v>
      </c>
      <c r="I511" s="9" t="s">
        <v>46</v>
      </c>
      <c r="J511" s="9" t="s">
        <v>65</v>
      </c>
      <c r="K511" s="9" t="s">
        <v>48</v>
      </c>
    </row>
    <row r="512" spans="1:11" ht="39.6" x14ac:dyDescent="0.25">
      <c r="A512" s="9" t="s">
        <v>249</v>
      </c>
      <c r="B512" s="10">
        <v>40931</v>
      </c>
      <c r="C512" s="10">
        <v>41311</v>
      </c>
      <c r="D512" s="9" t="s">
        <v>250</v>
      </c>
      <c r="E512" s="9" t="s">
        <v>251</v>
      </c>
      <c r="F512" s="9" t="s">
        <v>44</v>
      </c>
      <c r="G512" s="9" t="s">
        <v>45</v>
      </c>
      <c r="H512" s="11">
        <v>1.2</v>
      </c>
      <c r="I512" s="9" t="s">
        <v>46</v>
      </c>
      <c r="J512" s="9" t="s">
        <v>52</v>
      </c>
      <c r="K512" s="9" t="s">
        <v>53</v>
      </c>
    </row>
    <row r="513" spans="1:11" ht="39.6" x14ac:dyDescent="0.25">
      <c r="A513" s="9" t="s">
        <v>252</v>
      </c>
      <c r="B513" s="10">
        <v>40927</v>
      </c>
      <c r="C513" s="10">
        <v>40927</v>
      </c>
      <c r="D513" s="9" t="s">
        <v>74</v>
      </c>
      <c r="E513" s="9" t="s">
        <v>44</v>
      </c>
      <c r="F513" s="9" t="s">
        <v>44</v>
      </c>
      <c r="G513" s="9" t="s">
        <v>45</v>
      </c>
      <c r="H513" s="11">
        <v>26.454000000000001</v>
      </c>
      <c r="I513" s="9" t="s">
        <v>46</v>
      </c>
      <c r="J513" s="9" t="s">
        <v>47</v>
      </c>
      <c r="K513" s="9" t="s">
        <v>53</v>
      </c>
    </row>
    <row r="514" spans="1:11" ht="39.6" x14ac:dyDescent="0.25">
      <c r="A514" s="9" t="s">
        <v>253</v>
      </c>
      <c r="B514" s="10">
        <v>40926</v>
      </c>
      <c r="C514" s="10">
        <v>40926</v>
      </c>
      <c r="D514" s="9" t="s">
        <v>236</v>
      </c>
      <c r="E514" s="9" t="s">
        <v>254</v>
      </c>
      <c r="F514" s="9" t="s">
        <v>44</v>
      </c>
      <c r="G514" s="9" t="s">
        <v>45</v>
      </c>
      <c r="H514" s="11">
        <v>0.65088757396449737</v>
      </c>
      <c r="I514" s="9" t="s">
        <v>46</v>
      </c>
      <c r="J514" s="9" t="s">
        <v>65</v>
      </c>
      <c r="K514" s="9" t="s">
        <v>48</v>
      </c>
    </row>
    <row r="515" spans="1:11" ht="39.6" x14ac:dyDescent="0.25">
      <c r="A515" s="9" t="s">
        <v>255</v>
      </c>
      <c r="B515" s="10">
        <v>40925</v>
      </c>
      <c r="C515" s="10">
        <v>40925</v>
      </c>
      <c r="D515" s="9" t="s">
        <v>74</v>
      </c>
      <c r="E515" s="9" t="s">
        <v>44</v>
      </c>
      <c r="F515" s="9" t="s">
        <v>44</v>
      </c>
      <c r="G515" s="9" t="s">
        <v>45</v>
      </c>
      <c r="H515" s="11">
        <v>25</v>
      </c>
      <c r="I515" s="9" t="s">
        <v>46</v>
      </c>
      <c r="J515" s="9" t="s">
        <v>47</v>
      </c>
      <c r="K515" s="9" t="s">
        <v>53</v>
      </c>
    </row>
    <row r="516" spans="1:11" ht="39.6" x14ac:dyDescent="0.25">
      <c r="A516" s="9" t="s">
        <v>256</v>
      </c>
      <c r="B516" s="10">
        <v>40918</v>
      </c>
      <c r="C516" s="10">
        <v>40949</v>
      </c>
      <c r="D516" s="9" t="s">
        <v>196</v>
      </c>
      <c r="E516" s="9" t="s">
        <v>44</v>
      </c>
      <c r="F516" s="9" t="s">
        <v>44</v>
      </c>
      <c r="G516" s="9" t="s">
        <v>45</v>
      </c>
      <c r="H516" s="11">
        <v>0.68</v>
      </c>
      <c r="I516" s="9" t="s">
        <v>46</v>
      </c>
      <c r="J516" s="9" t="s">
        <v>65</v>
      </c>
      <c r="K516" s="9" t="s">
        <v>48</v>
      </c>
    </row>
    <row r="517" spans="1:11" ht="39.6" x14ac:dyDescent="0.25">
      <c r="A517" s="9" t="s">
        <v>257</v>
      </c>
      <c r="B517" s="10">
        <v>40878</v>
      </c>
      <c r="C517" s="10">
        <v>40877</v>
      </c>
      <c r="D517" s="9" t="s">
        <v>64</v>
      </c>
      <c r="E517" s="9" t="s">
        <v>258</v>
      </c>
      <c r="F517" s="9" t="s">
        <v>44</v>
      </c>
      <c r="G517" s="9" t="s">
        <v>45</v>
      </c>
      <c r="H517" s="11">
        <v>6</v>
      </c>
      <c r="I517" s="9" t="s">
        <v>46</v>
      </c>
      <c r="J517" s="9" t="s">
        <v>65</v>
      </c>
      <c r="K517" s="9" t="s">
        <v>53</v>
      </c>
    </row>
    <row r="518" spans="1:11" ht="39.6" x14ac:dyDescent="0.25">
      <c r="A518" s="9" t="s">
        <v>259</v>
      </c>
      <c r="B518" s="10">
        <v>40876</v>
      </c>
      <c r="C518" s="10">
        <v>41364</v>
      </c>
      <c r="D518" s="9" t="s">
        <v>108</v>
      </c>
      <c r="E518" s="9" t="s">
        <v>44</v>
      </c>
      <c r="F518" s="9" t="s">
        <v>44</v>
      </c>
      <c r="G518" s="9" t="s">
        <v>45</v>
      </c>
      <c r="H518" s="11">
        <v>64</v>
      </c>
      <c r="I518" s="9" t="s">
        <v>46</v>
      </c>
      <c r="J518" s="9" t="s">
        <v>52</v>
      </c>
      <c r="K518" s="9" t="s">
        <v>53</v>
      </c>
    </row>
    <row r="519" spans="1:11" ht="39.6" x14ac:dyDescent="0.25">
      <c r="A519" s="9" t="s">
        <v>260</v>
      </c>
      <c r="B519" s="10">
        <v>40876</v>
      </c>
      <c r="C519" s="10">
        <v>41274</v>
      </c>
      <c r="D519" s="9" t="s">
        <v>108</v>
      </c>
      <c r="E519" s="9" t="s">
        <v>44</v>
      </c>
      <c r="F519" s="9" t="s">
        <v>44</v>
      </c>
      <c r="G519" s="9" t="s">
        <v>45</v>
      </c>
      <c r="H519" s="11">
        <v>51</v>
      </c>
      <c r="I519" s="9" t="s">
        <v>46</v>
      </c>
      <c r="J519" s="9" t="s">
        <v>52</v>
      </c>
      <c r="K519" s="9" t="s">
        <v>53</v>
      </c>
    </row>
    <row r="520" spans="1:11" ht="39.6" x14ac:dyDescent="0.25">
      <c r="A520" s="9" t="s">
        <v>261</v>
      </c>
      <c r="B520" s="10">
        <v>40876</v>
      </c>
      <c r="C520" s="10">
        <v>41090</v>
      </c>
      <c r="D520" s="9" t="s">
        <v>108</v>
      </c>
      <c r="E520" s="9" t="s">
        <v>44</v>
      </c>
      <c r="F520" s="9" t="s">
        <v>44</v>
      </c>
      <c r="G520" s="9" t="s">
        <v>45</v>
      </c>
      <c r="H520" s="11">
        <v>103.6</v>
      </c>
      <c r="I520" s="9" t="s">
        <v>46</v>
      </c>
      <c r="J520" s="9" t="s">
        <v>52</v>
      </c>
      <c r="K520" s="9" t="s">
        <v>53</v>
      </c>
    </row>
    <row r="521" spans="1:11" ht="39.6" x14ac:dyDescent="0.25">
      <c r="A521" s="9" t="s">
        <v>262</v>
      </c>
      <c r="B521" s="10">
        <v>40876</v>
      </c>
      <c r="C521" s="10">
        <v>40999</v>
      </c>
      <c r="D521" s="9" t="s">
        <v>108</v>
      </c>
      <c r="E521" s="9" t="s">
        <v>44</v>
      </c>
      <c r="F521" s="9" t="s">
        <v>44</v>
      </c>
      <c r="G521" s="9" t="s">
        <v>45</v>
      </c>
      <c r="H521" s="11">
        <v>81.400000000000006</v>
      </c>
      <c r="I521" s="9" t="s">
        <v>46</v>
      </c>
      <c r="J521" s="9" t="s">
        <v>52</v>
      </c>
      <c r="K521" s="9" t="s">
        <v>53</v>
      </c>
    </row>
    <row r="522" spans="1:11" ht="39.6" x14ac:dyDescent="0.25">
      <c r="A522" s="9" t="s">
        <v>263</v>
      </c>
      <c r="B522" s="10">
        <v>40876</v>
      </c>
      <c r="C522" s="10">
        <v>40908</v>
      </c>
      <c r="D522" s="9" t="s">
        <v>108</v>
      </c>
      <c r="E522" s="9" t="s">
        <v>44</v>
      </c>
      <c r="F522" s="9" t="s">
        <v>44</v>
      </c>
      <c r="G522" s="9" t="s">
        <v>45</v>
      </c>
      <c r="H522" s="11">
        <v>100</v>
      </c>
      <c r="I522" s="9" t="s">
        <v>46</v>
      </c>
      <c r="J522" s="9" t="s">
        <v>52</v>
      </c>
      <c r="K522" s="9" t="s">
        <v>53</v>
      </c>
    </row>
    <row r="523" spans="1:11" ht="39.6" x14ac:dyDescent="0.25">
      <c r="A523" s="9" t="s">
        <v>264</v>
      </c>
      <c r="B523" s="10">
        <v>40875</v>
      </c>
      <c r="C523" s="10">
        <v>41023</v>
      </c>
      <c r="D523" s="9" t="s">
        <v>78</v>
      </c>
      <c r="E523" s="9" t="s">
        <v>44</v>
      </c>
      <c r="F523" s="9" t="s">
        <v>44</v>
      </c>
      <c r="G523" s="9" t="s">
        <v>45</v>
      </c>
      <c r="H523" s="11">
        <v>1.0907527316875729</v>
      </c>
      <c r="I523" s="9" t="s">
        <v>46</v>
      </c>
      <c r="J523" s="9" t="s">
        <v>65</v>
      </c>
      <c r="K523" s="9" t="s">
        <v>48</v>
      </c>
    </row>
    <row r="524" spans="1:11" ht="39.6" x14ac:dyDescent="0.25">
      <c r="A524" s="9" t="s">
        <v>265</v>
      </c>
      <c r="B524" s="10">
        <v>40863</v>
      </c>
      <c r="C524" s="10">
        <v>40856</v>
      </c>
      <c r="D524" s="9" t="s">
        <v>242</v>
      </c>
      <c r="E524" s="9" t="s">
        <v>44</v>
      </c>
      <c r="F524" s="9" t="s">
        <v>44</v>
      </c>
      <c r="G524" s="9" t="s">
        <v>45</v>
      </c>
      <c r="H524" s="11">
        <v>0.1</v>
      </c>
      <c r="I524" s="9" t="s">
        <v>46</v>
      </c>
      <c r="J524" s="9" t="s">
        <v>65</v>
      </c>
      <c r="K524" s="9" t="s">
        <v>53</v>
      </c>
    </row>
    <row r="525" spans="1:11" ht="39.6" x14ac:dyDescent="0.25">
      <c r="A525" s="9" t="s">
        <v>266</v>
      </c>
      <c r="B525" s="10">
        <v>40849</v>
      </c>
      <c r="C525" s="10">
        <v>40862</v>
      </c>
      <c r="D525" s="9" t="s">
        <v>76</v>
      </c>
      <c r="E525" s="9" t="s">
        <v>44</v>
      </c>
      <c r="F525" s="9" t="s">
        <v>44</v>
      </c>
      <c r="G525" s="9" t="s">
        <v>45</v>
      </c>
      <c r="H525" s="11">
        <v>140.67070786077437</v>
      </c>
      <c r="I525" s="9" t="s">
        <v>46</v>
      </c>
      <c r="J525" s="9" t="s">
        <v>47</v>
      </c>
      <c r="K525" s="9" t="s">
        <v>48</v>
      </c>
    </row>
    <row r="526" spans="1:11" ht="39.6" x14ac:dyDescent="0.25">
      <c r="A526" s="9" t="s">
        <v>267</v>
      </c>
      <c r="B526" s="10">
        <v>40836</v>
      </c>
      <c r="C526" s="10">
        <v>40842</v>
      </c>
      <c r="D526" s="9" t="s">
        <v>167</v>
      </c>
      <c r="E526" s="9" t="s">
        <v>268</v>
      </c>
      <c r="F526" s="9" t="s">
        <v>44</v>
      </c>
      <c r="G526" s="9" t="s">
        <v>45</v>
      </c>
      <c r="H526" s="11">
        <v>197</v>
      </c>
      <c r="I526" s="9" t="s">
        <v>46</v>
      </c>
      <c r="J526" s="9" t="s">
        <v>56</v>
      </c>
      <c r="K526" s="9" t="s">
        <v>168</v>
      </c>
    </row>
    <row r="527" spans="1:11" ht="39.6" x14ac:dyDescent="0.25">
      <c r="A527" s="9" t="s">
        <v>269</v>
      </c>
      <c r="B527" s="10">
        <v>40834</v>
      </c>
      <c r="C527" s="10">
        <v>40835</v>
      </c>
      <c r="D527" s="9" t="s">
        <v>167</v>
      </c>
      <c r="E527" s="9" t="s">
        <v>44</v>
      </c>
      <c r="F527" s="9" t="s">
        <v>44</v>
      </c>
      <c r="G527" s="9" t="s">
        <v>45</v>
      </c>
      <c r="H527" s="11">
        <v>479.408119</v>
      </c>
      <c r="I527" s="9" t="s">
        <v>46</v>
      </c>
      <c r="J527" s="9" t="s">
        <v>56</v>
      </c>
      <c r="K527" s="9" t="s">
        <v>168</v>
      </c>
    </row>
    <row r="528" spans="1:11" ht="39.6" x14ac:dyDescent="0.25">
      <c r="A528" s="9" t="s">
        <v>270</v>
      </c>
      <c r="B528" s="10">
        <v>40822</v>
      </c>
      <c r="C528" s="10">
        <v>40843</v>
      </c>
      <c r="D528" s="9" t="s">
        <v>60</v>
      </c>
      <c r="E528" s="9" t="s">
        <v>44</v>
      </c>
      <c r="F528" s="9" t="s">
        <v>44</v>
      </c>
      <c r="G528" s="9" t="s">
        <v>45</v>
      </c>
      <c r="H528" s="11">
        <v>95.84674175382159</v>
      </c>
      <c r="I528" s="9" t="s">
        <v>46</v>
      </c>
      <c r="J528" s="9" t="s">
        <v>56</v>
      </c>
      <c r="K528" s="9" t="s">
        <v>48</v>
      </c>
    </row>
    <row r="529" spans="1:11" ht="39.6" x14ac:dyDescent="0.25">
      <c r="A529" s="9" t="s">
        <v>271</v>
      </c>
      <c r="B529" s="10">
        <v>40799</v>
      </c>
      <c r="C529" s="10">
        <v>40820</v>
      </c>
      <c r="D529" s="9" t="s">
        <v>147</v>
      </c>
      <c r="E529" s="9" t="s">
        <v>44</v>
      </c>
      <c r="F529" s="9" t="s">
        <v>44</v>
      </c>
      <c r="G529" s="9" t="s">
        <v>70</v>
      </c>
      <c r="H529" s="11">
        <v>70.548396199793032</v>
      </c>
      <c r="I529" s="9" t="s">
        <v>46</v>
      </c>
      <c r="J529" s="9" t="s">
        <v>47</v>
      </c>
      <c r="K529" s="9" t="s">
        <v>48</v>
      </c>
    </row>
    <row r="530" spans="1:11" ht="39.6" x14ac:dyDescent="0.25">
      <c r="A530" s="9" t="s">
        <v>272</v>
      </c>
      <c r="B530" s="10">
        <v>40786</v>
      </c>
      <c r="C530" s="10">
        <v>40801</v>
      </c>
      <c r="D530" s="9" t="s">
        <v>114</v>
      </c>
      <c r="E530" s="9" t="s">
        <v>44</v>
      </c>
      <c r="F530" s="9" t="s">
        <v>44</v>
      </c>
      <c r="G530" s="9" t="s">
        <v>70</v>
      </c>
      <c r="H530" s="11">
        <v>101.255569056298</v>
      </c>
      <c r="I530" s="9" t="s">
        <v>46</v>
      </c>
      <c r="J530" s="9" t="s">
        <v>56</v>
      </c>
      <c r="K530" s="9" t="s">
        <v>48</v>
      </c>
    </row>
    <row r="531" spans="1:11" ht="39.6" x14ac:dyDescent="0.25">
      <c r="A531" s="9" t="s">
        <v>273</v>
      </c>
      <c r="B531" s="10">
        <v>40758</v>
      </c>
      <c r="C531" s="10">
        <v>40766</v>
      </c>
      <c r="D531" s="9" t="s">
        <v>104</v>
      </c>
      <c r="E531" s="9" t="s">
        <v>44</v>
      </c>
      <c r="F531" s="9" t="s">
        <v>44</v>
      </c>
      <c r="G531" s="9" t="s">
        <v>45</v>
      </c>
      <c r="H531" s="11">
        <v>8.9499999999999993</v>
      </c>
      <c r="I531" s="9" t="s">
        <v>46</v>
      </c>
      <c r="J531" s="9" t="s">
        <v>52</v>
      </c>
      <c r="K531" s="9" t="s">
        <v>53</v>
      </c>
    </row>
    <row r="532" spans="1:11" ht="39.6" x14ac:dyDescent="0.25">
      <c r="A532" s="9" t="s">
        <v>274</v>
      </c>
      <c r="B532" s="10">
        <v>40744</v>
      </c>
      <c r="C532" s="10">
        <v>41087</v>
      </c>
      <c r="D532" s="9" t="s">
        <v>129</v>
      </c>
      <c r="E532" s="9" t="s">
        <v>44</v>
      </c>
      <c r="F532" s="9" t="s">
        <v>44</v>
      </c>
      <c r="G532" s="9" t="s">
        <v>45</v>
      </c>
      <c r="H532" s="11">
        <v>8.08</v>
      </c>
      <c r="I532" s="9" t="s">
        <v>46</v>
      </c>
      <c r="J532" s="9" t="s">
        <v>47</v>
      </c>
      <c r="K532" s="9" t="s">
        <v>53</v>
      </c>
    </row>
    <row r="533" spans="1:11" ht="39.6" x14ac:dyDescent="0.25">
      <c r="A533" s="9" t="s">
        <v>275</v>
      </c>
      <c r="B533" s="10">
        <v>40738</v>
      </c>
      <c r="C533" s="10">
        <v>40738</v>
      </c>
      <c r="D533" s="9" t="s">
        <v>276</v>
      </c>
      <c r="E533" s="9" t="s">
        <v>44</v>
      </c>
      <c r="F533" s="9" t="s">
        <v>44</v>
      </c>
      <c r="G533" s="9" t="s">
        <v>45</v>
      </c>
      <c r="H533" s="11">
        <v>16.566609</v>
      </c>
      <c r="I533" s="9" t="s">
        <v>46</v>
      </c>
      <c r="J533" s="9" t="s">
        <v>65</v>
      </c>
      <c r="K533" s="9" t="s">
        <v>53</v>
      </c>
    </row>
    <row r="534" spans="1:11" ht="39.6" x14ac:dyDescent="0.25">
      <c r="A534" s="9" t="s">
        <v>277</v>
      </c>
      <c r="B534" s="10">
        <v>40732</v>
      </c>
      <c r="C534" s="10">
        <v>40732</v>
      </c>
      <c r="D534" s="9" t="s">
        <v>64</v>
      </c>
      <c r="E534" s="9" t="s">
        <v>44</v>
      </c>
      <c r="F534" s="9" t="s">
        <v>44</v>
      </c>
      <c r="G534" s="9" t="s">
        <v>45</v>
      </c>
      <c r="H534" s="11">
        <v>4</v>
      </c>
      <c r="I534" s="9" t="s">
        <v>46</v>
      </c>
      <c r="J534" s="9" t="s">
        <v>65</v>
      </c>
      <c r="K534" s="9" t="s">
        <v>53</v>
      </c>
    </row>
    <row r="535" spans="1:11" ht="39.6" x14ac:dyDescent="0.25">
      <c r="A535" s="9" t="s">
        <v>278</v>
      </c>
      <c r="B535" s="10">
        <v>40709</v>
      </c>
      <c r="C535" s="10">
        <v>41364</v>
      </c>
      <c r="D535" s="9" t="s">
        <v>173</v>
      </c>
      <c r="E535" s="9" t="s">
        <v>44</v>
      </c>
      <c r="F535" s="9" t="s">
        <v>44</v>
      </c>
      <c r="G535" s="9" t="s">
        <v>45</v>
      </c>
      <c r="H535" s="11">
        <v>20.001000000000001</v>
      </c>
      <c r="I535" s="9" t="s">
        <v>46</v>
      </c>
      <c r="J535" s="9" t="s">
        <v>56</v>
      </c>
      <c r="K535" s="9" t="s">
        <v>53</v>
      </c>
    </row>
    <row r="536" spans="1:11" ht="39.6" x14ac:dyDescent="0.25">
      <c r="A536" s="9" t="s">
        <v>279</v>
      </c>
      <c r="B536" s="10">
        <v>40709</v>
      </c>
      <c r="C536" s="10">
        <v>41090</v>
      </c>
      <c r="D536" s="9" t="s">
        <v>173</v>
      </c>
      <c r="E536" s="9" t="s">
        <v>44</v>
      </c>
      <c r="F536" s="9" t="s">
        <v>44</v>
      </c>
      <c r="G536" s="9" t="s">
        <v>45</v>
      </c>
      <c r="H536" s="11">
        <v>15.000999999999999</v>
      </c>
      <c r="I536" s="9" t="s">
        <v>46</v>
      </c>
      <c r="J536" s="9" t="s">
        <v>56</v>
      </c>
      <c r="K536" s="9" t="s">
        <v>53</v>
      </c>
    </row>
    <row r="537" spans="1:11" ht="39.6" x14ac:dyDescent="0.25">
      <c r="A537" s="9" t="s">
        <v>280</v>
      </c>
      <c r="B537" s="10">
        <v>40709</v>
      </c>
      <c r="C537" s="10">
        <v>40724</v>
      </c>
      <c r="D537" s="9" t="s">
        <v>173</v>
      </c>
      <c r="E537" s="9" t="s">
        <v>44</v>
      </c>
      <c r="F537" s="9" t="s">
        <v>44</v>
      </c>
      <c r="G537" s="9" t="s">
        <v>45</v>
      </c>
      <c r="H537" s="11">
        <v>14.999000000000001</v>
      </c>
      <c r="I537" s="9" t="s">
        <v>46</v>
      </c>
      <c r="J537" s="9" t="s">
        <v>56</v>
      </c>
      <c r="K537" s="9" t="s">
        <v>53</v>
      </c>
    </row>
    <row r="538" spans="1:11" ht="39.6" x14ac:dyDescent="0.25">
      <c r="A538" s="9" t="s">
        <v>281</v>
      </c>
      <c r="B538" s="10">
        <v>40693</v>
      </c>
      <c r="C538" s="10">
        <v>40709</v>
      </c>
      <c r="D538" s="9" t="s">
        <v>118</v>
      </c>
      <c r="E538" s="9" t="s">
        <v>44</v>
      </c>
      <c r="F538" s="9" t="s">
        <v>44</v>
      </c>
      <c r="G538" s="9" t="s">
        <v>45</v>
      </c>
      <c r="H538" s="11">
        <v>351.19390695759643</v>
      </c>
      <c r="I538" s="9" t="s">
        <v>46</v>
      </c>
      <c r="J538" s="9" t="s">
        <v>52</v>
      </c>
      <c r="K538" s="9" t="s">
        <v>48</v>
      </c>
    </row>
    <row r="539" spans="1:11" ht="39.6" x14ac:dyDescent="0.25">
      <c r="A539" s="9" t="s">
        <v>282</v>
      </c>
      <c r="B539" s="10">
        <v>40683</v>
      </c>
      <c r="C539" s="10">
        <v>40639</v>
      </c>
      <c r="D539" s="9" t="s">
        <v>242</v>
      </c>
      <c r="E539" s="9" t="s">
        <v>44</v>
      </c>
      <c r="F539" s="9" t="s">
        <v>44</v>
      </c>
      <c r="G539" s="9" t="s">
        <v>45</v>
      </c>
      <c r="H539" s="11">
        <v>1.27</v>
      </c>
      <c r="I539" s="9" t="s">
        <v>46</v>
      </c>
      <c r="J539" s="9" t="s">
        <v>65</v>
      </c>
      <c r="K539" s="9" t="s">
        <v>53</v>
      </c>
    </row>
    <row r="540" spans="1:11" ht="39.6" x14ac:dyDescent="0.25">
      <c r="A540" s="9" t="s">
        <v>283</v>
      </c>
      <c r="B540" s="10">
        <v>40673</v>
      </c>
      <c r="C540" s="10">
        <v>40908</v>
      </c>
      <c r="D540" s="9" t="s">
        <v>108</v>
      </c>
      <c r="E540" s="9" t="s">
        <v>44</v>
      </c>
      <c r="F540" s="9" t="s">
        <v>44</v>
      </c>
      <c r="G540" s="9" t="s">
        <v>45</v>
      </c>
      <c r="H540" s="11">
        <v>101.4</v>
      </c>
      <c r="I540" s="9" t="s">
        <v>46</v>
      </c>
      <c r="J540" s="9" t="s">
        <v>52</v>
      </c>
      <c r="K540" s="9" t="s">
        <v>53</v>
      </c>
    </row>
    <row r="541" spans="1:11" ht="39.6" x14ac:dyDescent="0.25">
      <c r="A541" s="9" t="s">
        <v>284</v>
      </c>
      <c r="B541" s="10">
        <v>40673</v>
      </c>
      <c r="C541" s="10">
        <v>40816</v>
      </c>
      <c r="D541" s="9" t="s">
        <v>108</v>
      </c>
      <c r="E541" s="9" t="s">
        <v>44</v>
      </c>
      <c r="F541" s="9" t="s">
        <v>44</v>
      </c>
      <c r="G541" s="9" t="s">
        <v>45</v>
      </c>
      <c r="H541" s="11">
        <v>83</v>
      </c>
      <c r="I541" s="9" t="s">
        <v>46</v>
      </c>
      <c r="J541" s="9" t="s">
        <v>52</v>
      </c>
      <c r="K541" s="9" t="s">
        <v>53</v>
      </c>
    </row>
    <row r="542" spans="1:11" ht="39.6" x14ac:dyDescent="0.25">
      <c r="A542" s="9" t="s">
        <v>285</v>
      </c>
      <c r="B542" s="10">
        <v>40673</v>
      </c>
      <c r="C542" s="10">
        <v>40724</v>
      </c>
      <c r="D542" s="9" t="s">
        <v>108</v>
      </c>
      <c r="E542" s="9" t="s">
        <v>44</v>
      </c>
      <c r="F542" s="9" t="s">
        <v>44</v>
      </c>
      <c r="G542" s="9" t="s">
        <v>45</v>
      </c>
      <c r="H542" s="11">
        <v>104</v>
      </c>
      <c r="I542" s="9" t="s">
        <v>46</v>
      </c>
      <c r="J542" s="9" t="s">
        <v>52</v>
      </c>
      <c r="K542" s="9" t="s">
        <v>53</v>
      </c>
    </row>
    <row r="543" spans="1:11" ht="39.6" x14ac:dyDescent="0.25">
      <c r="A543" s="9" t="s">
        <v>286</v>
      </c>
      <c r="B543" s="10">
        <v>40662</v>
      </c>
      <c r="C543" s="10">
        <v>40753</v>
      </c>
      <c r="D543" s="9" t="s">
        <v>60</v>
      </c>
      <c r="E543" s="9" t="s">
        <v>61</v>
      </c>
      <c r="F543" s="9" t="s">
        <v>44</v>
      </c>
      <c r="G543" s="9" t="s">
        <v>45</v>
      </c>
      <c r="H543" s="11">
        <v>38.755630040850612</v>
      </c>
      <c r="I543" s="9" t="s">
        <v>46</v>
      </c>
      <c r="J543" s="9" t="s">
        <v>56</v>
      </c>
      <c r="K543" s="9" t="s">
        <v>48</v>
      </c>
    </row>
    <row r="544" spans="1:11" ht="39.6" x14ac:dyDescent="0.25">
      <c r="A544" s="9" t="s">
        <v>287</v>
      </c>
      <c r="B544" s="10">
        <v>40644</v>
      </c>
      <c r="C544" s="10">
        <v>40644</v>
      </c>
      <c r="D544" s="9" t="s">
        <v>98</v>
      </c>
      <c r="E544" s="9" t="s">
        <v>44</v>
      </c>
      <c r="F544" s="9" t="s">
        <v>44</v>
      </c>
      <c r="G544" s="9" t="s">
        <v>45</v>
      </c>
      <c r="H544" s="11">
        <v>2327.6</v>
      </c>
      <c r="I544" s="9" t="s">
        <v>46</v>
      </c>
      <c r="J544" s="9" t="s">
        <v>52</v>
      </c>
      <c r="K544" s="9" t="s">
        <v>53</v>
      </c>
    </row>
    <row r="545" spans="1:11" ht="39.6" x14ac:dyDescent="0.25">
      <c r="A545" s="9" t="s">
        <v>288</v>
      </c>
      <c r="B545" s="10">
        <v>40616</v>
      </c>
      <c r="C545" s="10">
        <v>40617</v>
      </c>
      <c r="D545" s="9" t="s">
        <v>74</v>
      </c>
      <c r="E545" s="9" t="s">
        <v>44</v>
      </c>
      <c r="F545" s="9" t="s">
        <v>44</v>
      </c>
      <c r="G545" s="9" t="s">
        <v>45</v>
      </c>
      <c r="H545" s="11">
        <v>132.92599999999999</v>
      </c>
      <c r="I545" s="9" t="s">
        <v>46</v>
      </c>
      <c r="J545" s="9" t="s">
        <v>47</v>
      </c>
      <c r="K545" s="9" t="s">
        <v>53</v>
      </c>
    </row>
    <row r="546" spans="1:11" ht="39.6" x14ac:dyDescent="0.25">
      <c r="A546" s="9" t="s">
        <v>289</v>
      </c>
      <c r="B546" s="10">
        <v>40598</v>
      </c>
      <c r="C546" s="10">
        <v>40618</v>
      </c>
      <c r="D546" s="9" t="s">
        <v>61</v>
      </c>
      <c r="E546" s="9" t="s">
        <v>44</v>
      </c>
      <c r="F546" s="9" t="s">
        <v>44</v>
      </c>
      <c r="G546" s="9" t="s">
        <v>45</v>
      </c>
      <c r="H546" s="11">
        <v>203.18081032049903</v>
      </c>
      <c r="I546" s="9" t="s">
        <v>46</v>
      </c>
      <c r="J546" s="9" t="s">
        <v>52</v>
      </c>
      <c r="K546" s="9" t="s">
        <v>48</v>
      </c>
    </row>
    <row r="547" spans="1:11" ht="39.6" x14ac:dyDescent="0.25">
      <c r="A547" s="9" t="s">
        <v>290</v>
      </c>
      <c r="B547" s="10">
        <v>40598</v>
      </c>
      <c r="C547" s="10">
        <v>40574</v>
      </c>
      <c r="D547" s="9" t="s">
        <v>173</v>
      </c>
      <c r="E547" s="9" t="s">
        <v>44</v>
      </c>
      <c r="F547" s="9" t="s">
        <v>44</v>
      </c>
      <c r="G547" s="9" t="s">
        <v>45</v>
      </c>
      <c r="H547" s="12" t="s">
        <v>44</v>
      </c>
      <c r="I547" s="9" t="s">
        <v>46</v>
      </c>
      <c r="J547" s="9" t="s">
        <v>56</v>
      </c>
      <c r="K547" s="9" t="s">
        <v>53</v>
      </c>
    </row>
    <row r="548" spans="1:11" ht="39.6" x14ac:dyDescent="0.25">
      <c r="A548" s="9" t="s">
        <v>291</v>
      </c>
      <c r="B548" s="10">
        <v>40598</v>
      </c>
      <c r="C548" s="10">
        <v>40542</v>
      </c>
      <c r="D548" s="9" t="s">
        <v>173</v>
      </c>
      <c r="E548" s="9" t="s">
        <v>44</v>
      </c>
      <c r="F548" s="9" t="s">
        <v>44</v>
      </c>
      <c r="G548" s="9" t="s">
        <v>45</v>
      </c>
      <c r="H548" s="12" t="s">
        <v>44</v>
      </c>
      <c r="I548" s="9" t="s">
        <v>46</v>
      </c>
      <c r="J548" s="9" t="s">
        <v>56</v>
      </c>
      <c r="K548" s="9" t="s">
        <v>53</v>
      </c>
    </row>
    <row r="549" spans="1:11" ht="39.6" x14ac:dyDescent="0.25">
      <c r="A549" s="9" t="s">
        <v>292</v>
      </c>
      <c r="B549" s="10">
        <v>40592</v>
      </c>
      <c r="C549" s="13" t="s">
        <v>44</v>
      </c>
      <c r="D549" s="9" t="s">
        <v>104</v>
      </c>
      <c r="E549" s="9" t="s">
        <v>44</v>
      </c>
      <c r="F549" s="9" t="s">
        <v>44</v>
      </c>
      <c r="G549" s="9" t="s">
        <v>45</v>
      </c>
      <c r="H549" s="12" t="s">
        <v>44</v>
      </c>
      <c r="I549" s="9" t="s">
        <v>127</v>
      </c>
      <c r="J549" s="9" t="s">
        <v>52</v>
      </c>
      <c r="K549" s="9" t="s">
        <v>53</v>
      </c>
    </row>
    <row r="550" spans="1:11" ht="39.6" x14ac:dyDescent="0.25">
      <c r="A550" s="9" t="s">
        <v>293</v>
      </c>
      <c r="B550" s="10">
        <v>40540</v>
      </c>
      <c r="C550" s="10">
        <v>40534</v>
      </c>
      <c r="D550" s="9" t="s">
        <v>173</v>
      </c>
      <c r="E550" s="9" t="s">
        <v>44</v>
      </c>
      <c r="F550" s="9" t="s">
        <v>44</v>
      </c>
      <c r="G550" s="9" t="s">
        <v>45</v>
      </c>
      <c r="H550" s="12" t="s">
        <v>44</v>
      </c>
      <c r="I550" s="9" t="s">
        <v>46</v>
      </c>
      <c r="J550" s="9" t="s">
        <v>56</v>
      </c>
      <c r="K550" s="9" t="s">
        <v>53</v>
      </c>
    </row>
    <row r="551" spans="1:11" ht="39.6" x14ac:dyDescent="0.25">
      <c r="A551" s="9" t="s">
        <v>294</v>
      </c>
      <c r="B551" s="10">
        <v>40521</v>
      </c>
      <c r="C551" s="10">
        <v>40633</v>
      </c>
      <c r="D551" s="9" t="s">
        <v>60</v>
      </c>
      <c r="E551" s="9" t="s">
        <v>61</v>
      </c>
      <c r="F551" s="9" t="s">
        <v>44</v>
      </c>
      <c r="G551" s="9" t="s">
        <v>45</v>
      </c>
      <c r="H551" s="11">
        <v>61.728395061728392</v>
      </c>
      <c r="I551" s="9" t="s">
        <v>46</v>
      </c>
      <c r="J551" s="9" t="s">
        <v>56</v>
      </c>
      <c r="K551" s="9" t="s">
        <v>48</v>
      </c>
    </row>
    <row r="552" spans="1:11" ht="39.6" x14ac:dyDescent="0.25">
      <c r="A552" s="9" t="s">
        <v>295</v>
      </c>
      <c r="B552" s="10">
        <v>40518</v>
      </c>
      <c r="C552" s="10">
        <v>40528</v>
      </c>
      <c r="D552" s="9" t="s">
        <v>147</v>
      </c>
      <c r="E552" s="9" t="s">
        <v>44</v>
      </c>
      <c r="F552" s="9" t="s">
        <v>44</v>
      </c>
      <c r="G552" s="9" t="s">
        <v>70</v>
      </c>
      <c r="H552" s="11">
        <v>149.07573047107934</v>
      </c>
      <c r="I552" s="9" t="s">
        <v>46</v>
      </c>
      <c r="J552" s="9" t="s">
        <v>47</v>
      </c>
      <c r="K552" s="9" t="s">
        <v>48</v>
      </c>
    </row>
    <row r="553" spans="1:11" ht="39.6" x14ac:dyDescent="0.25">
      <c r="A553" s="9" t="s">
        <v>296</v>
      </c>
      <c r="B553" s="10">
        <v>40511</v>
      </c>
      <c r="C553" s="10">
        <v>40535</v>
      </c>
      <c r="D553" s="9" t="s">
        <v>78</v>
      </c>
      <c r="E553" s="9" t="s">
        <v>44</v>
      </c>
      <c r="F553" s="9" t="s">
        <v>44</v>
      </c>
      <c r="G553" s="9" t="s">
        <v>45</v>
      </c>
      <c r="H553" s="11">
        <v>1.1279311368358567</v>
      </c>
      <c r="I553" s="9" t="s">
        <v>46</v>
      </c>
      <c r="J553" s="9" t="s">
        <v>65</v>
      </c>
      <c r="K553" s="9" t="s">
        <v>48</v>
      </c>
    </row>
    <row r="554" spans="1:11" ht="39.6" x14ac:dyDescent="0.25">
      <c r="A554" s="9" t="s">
        <v>297</v>
      </c>
      <c r="B554" s="10">
        <v>40497</v>
      </c>
      <c r="C554" s="10">
        <v>40497</v>
      </c>
      <c r="D554" s="9" t="s">
        <v>298</v>
      </c>
      <c r="E554" s="9" t="s">
        <v>299</v>
      </c>
      <c r="F554" s="9" t="s">
        <v>44</v>
      </c>
      <c r="G554" s="9" t="s">
        <v>45</v>
      </c>
      <c r="H554" s="12" t="s">
        <v>44</v>
      </c>
      <c r="I554" s="9" t="s">
        <v>46</v>
      </c>
      <c r="J554" s="9" t="s">
        <v>65</v>
      </c>
      <c r="K554" s="9" t="s">
        <v>53</v>
      </c>
    </row>
    <row r="555" spans="1:11" ht="39.6" x14ac:dyDescent="0.25">
      <c r="A555" s="9" t="s">
        <v>300</v>
      </c>
      <c r="B555" s="10">
        <v>40494</v>
      </c>
      <c r="C555" s="10">
        <v>40493</v>
      </c>
      <c r="D555" s="9" t="s">
        <v>74</v>
      </c>
      <c r="E555" s="9" t="s">
        <v>44</v>
      </c>
      <c r="F555" s="9" t="s">
        <v>44</v>
      </c>
      <c r="G555" s="9" t="s">
        <v>45</v>
      </c>
      <c r="H555" s="11">
        <v>32.066000000000003</v>
      </c>
      <c r="I555" s="9" t="s">
        <v>46</v>
      </c>
      <c r="J555" s="9" t="s">
        <v>47</v>
      </c>
      <c r="K555" s="9" t="s">
        <v>53</v>
      </c>
    </row>
    <row r="556" spans="1:11" ht="39.6" x14ac:dyDescent="0.25">
      <c r="A556" s="9" t="s">
        <v>301</v>
      </c>
      <c r="B556" s="10">
        <v>40491</v>
      </c>
      <c r="C556" s="10">
        <v>40848</v>
      </c>
      <c r="D556" s="9" t="s">
        <v>302</v>
      </c>
      <c r="E556" s="9" t="s">
        <v>44</v>
      </c>
      <c r="F556" s="9" t="s">
        <v>44</v>
      </c>
      <c r="G556" s="9" t="s">
        <v>45</v>
      </c>
      <c r="H556" s="11">
        <v>131.30199999999999</v>
      </c>
      <c r="I556" s="9" t="s">
        <v>46</v>
      </c>
      <c r="J556" s="9" t="s">
        <v>56</v>
      </c>
      <c r="K556" s="9" t="s">
        <v>53</v>
      </c>
    </row>
    <row r="557" spans="1:11" ht="39.6" x14ac:dyDescent="0.25">
      <c r="A557" s="9" t="s">
        <v>303</v>
      </c>
      <c r="B557" s="10">
        <v>40491</v>
      </c>
      <c r="C557" s="10">
        <v>40492</v>
      </c>
      <c r="D557" s="9" t="s">
        <v>302</v>
      </c>
      <c r="E557" s="9" t="s">
        <v>44</v>
      </c>
      <c r="F557" s="9" t="s">
        <v>44</v>
      </c>
      <c r="G557" s="9" t="s">
        <v>45</v>
      </c>
      <c r="H557" s="11">
        <v>131.30199999999999</v>
      </c>
      <c r="I557" s="9" t="s">
        <v>46</v>
      </c>
      <c r="J557" s="9" t="s">
        <v>56</v>
      </c>
      <c r="K557" s="9" t="s">
        <v>53</v>
      </c>
    </row>
    <row r="558" spans="1:11" ht="39.6" x14ac:dyDescent="0.25">
      <c r="A558" s="9" t="s">
        <v>304</v>
      </c>
      <c r="B558" s="10">
        <v>40486</v>
      </c>
      <c r="C558" s="10">
        <v>40543</v>
      </c>
      <c r="D558" s="9" t="s">
        <v>108</v>
      </c>
      <c r="E558" s="9" t="s">
        <v>44</v>
      </c>
      <c r="F558" s="9" t="s">
        <v>44</v>
      </c>
      <c r="G558" s="9" t="s">
        <v>45</v>
      </c>
      <c r="H558" s="11">
        <v>111.6</v>
      </c>
      <c r="I558" s="9" t="s">
        <v>46</v>
      </c>
      <c r="J558" s="9" t="s">
        <v>52</v>
      </c>
      <c r="K558" s="9" t="s">
        <v>53</v>
      </c>
    </row>
    <row r="559" spans="1:11" ht="39.6" x14ac:dyDescent="0.25">
      <c r="A559" s="9" t="s">
        <v>305</v>
      </c>
      <c r="B559" s="10">
        <v>40485</v>
      </c>
      <c r="C559" s="10">
        <v>40877</v>
      </c>
      <c r="D559" s="9" t="s">
        <v>134</v>
      </c>
      <c r="E559" s="9" t="s">
        <v>44</v>
      </c>
      <c r="F559" s="9" t="s">
        <v>44</v>
      </c>
      <c r="G559" s="9" t="s">
        <v>45</v>
      </c>
      <c r="H559" s="11">
        <v>197.25299999999999</v>
      </c>
      <c r="I559" s="9" t="s">
        <v>46</v>
      </c>
      <c r="J559" s="9" t="s">
        <v>52</v>
      </c>
      <c r="K559" s="9" t="s">
        <v>53</v>
      </c>
    </row>
    <row r="560" spans="1:11" ht="39.6" x14ac:dyDescent="0.25">
      <c r="A560" s="9" t="s">
        <v>306</v>
      </c>
      <c r="B560" s="10">
        <v>40485</v>
      </c>
      <c r="C560" s="10">
        <v>40486</v>
      </c>
      <c r="D560" s="9" t="s">
        <v>134</v>
      </c>
      <c r="E560" s="9" t="s">
        <v>44</v>
      </c>
      <c r="F560" s="9" t="s">
        <v>44</v>
      </c>
      <c r="G560" s="9" t="s">
        <v>45</v>
      </c>
      <c r="H560" s="11">
        <v>220.28299999999999</v>
      </c>
      <c r="I560" s="9" t="s">
        <v>46</v>
      </c>
      <c r="J560" s="9" t="s">
        <v>52</v>
      </c>
      <c r="K560" s="9" t="s">
        <v>53</v>
      </c>
    </row>
    <row r="561" spans="1:11" ht="39.6" x14ac:dyDescent="0.25">
      <c r="A561" s="9" t="s">
        <v>307</v>
      </c>
      <c r="B561" s="10">
        <v>40473</v>
      </c>
      <c r="C561" s="10">
        <v>40470</v>
      </c>
      <c r="D561" s="9" t="s">
        <v>173</v>
      </c>
      <c r="E561" s="9" t="s">
        <v>44</v>
      </c>
      <c r="F561" s="9" t="s">
        <v>44</v>
      </c>
      <c r="G561" s="9" t="s">
        <v>45</v>
      </c>
      <c r="H561" s="12" t="s">
        <v>44</v>
      </c>
      <c r="I561" s="9" t="s">
        <v>46</v>
      </c>
      <c r="J561" s="9" t="s">
        <v>56</v>
      </c>
      <c r="K561" s="9" t="s">
        <v>53</v>
      </c>
    </row>
    <row r="562" spans="1:11" ht="39.6" x14ac:dyDescent="0.25">
      <c r="A562" s="9" t="s">
        <v>308</v>
      </c>
      <c r="B562" s="10">
        <v>40473</v>
      </c>
      <c r="C562" s="10">
        <v>40463</v>
      </c>
      <c r="D562" s="9" t="s">
        <v>173</v>
      </c>
      <c r="E562" s="9" t="s">
        <v>44</v>
      </c>
      <c r="F562" s="9" t="s">
        <v>44</v>
      </c>
      <c r="G562" s="9" t="s">
        <v>45</v>
      </c>
      <c r="H562" s="12" t="s">
        <v>44</v>
      </c>
      <c r="I562" s="9" t="s">
        <v>46</v>
      </c>
      <c r="J562" s="9" t="s">
        <v>56</v>
      </c>
      <c r="K562" s="9" t="s">
        <v>53</v>
      </c>
    </row>
    <row r="563" spans="1:11" ht="39.6" x14ac:dyDescent="0.25">
      <c r="A563" s="9" t="s">
        <v>309</v>
      </c>
      <c r="B563" s="10">
        <v>40473</v>
      </c>
      <c r="C563" s="10">
        <v>40394</v>
      </c>
      <c r="D563" s="9" t="s">
        <v>173</v>
      </c>
      <c r="E563" s="9" t="s">
        <v>44</v>
      </c>
      <c r="F563" s="9" t="s">
        <v>44</v>
      </c>
      <c r="G563" s="9" t="s">
        <v>45</v>
      </c>
      <c r="H563" s="12" t="s">
        <v>44</v>
      </c>
      <c r="I563" s="9" t="s">
        <v>46</v>
      </c>
      <c r="J563" s="9" t="s">
        <v>56</v>
      </c>
      <c r="K563" s="9" t="s">
        <v>53</v>
      </c>
    </row>
    <row r="564" spans="1:11" ht="39.6" x14ac:dyDescent="0.25">
      <c r="A564" s="9" t="s">
        <v>310</v>
      </c>
      <c r="B564" s="10">
        <v>40473</v>
      </c>
      <c r="C564" s="10">
        <v>40389</v>
      </c>
      <c r="D564" s="9" t="s">
        <v>173</v>
      </c>
      <c r="E564" s="9" t="s">
        <v>44</v>
      </c>
      <c r="F564" s="9" t="s">
        <v>44</v>
      </c>
      <c r="G564" s="9" t="s">
        <v>45</v>
      </c>
      <c r="H564" s="12" t="s">
        <v>44</v>
      </c>
      <c r="I564" s="9" t="s">
        <v>46</v>
      </c>
      <c r="J564" s="9" t="s">
        <v>56</v>
      </c>
      <c r="K564" s="9" t="s">
        <v>53</v>
      </c>
    </row>
    <row r="565" spans="1:11" ht="79.2" x14ac:dyDescent="0.25">
      <c r="A565" s="9" t="s">
        <v>311</v>
      </c>
      <c r="B565" s="10">
        <v>40470</v>
      </c>
      <c r="C565" s="10">
        <v>41394</v>
      </c>
      <c r="D565" s="9" t="s">
        <v>312</v>
      </c>
      <c r="E565" s="9" t="s">
        <v>313</v>
      </c>
      <c r="F565" s="9" t="s">
        <v>44</v>
      </c>
      <c r="G565" s="9" t="s">
        <v>45</v>
      </c>
      <c r="H565" s="12" t="s">
        <v>44</v>
      </c>
      <c r="I565" s="9" t="s">
        <v>46</v>
      </c>
      <c r="J565" s="9" t="s">
        <v>65</v>
      </c>
      <c r="K565" s="9" t="s">
        <v>53</v>
      </c>
    </row>
    <row r="566" spans="1:11" ht="52.8" x14ac:dyDescent="0.25">
      <c r="A566" s="9" t="s">
        <v>314</v>
      </c>
      <c r="B566" s="10">
        <v>40469</v>
      </c>
      <c r="C566" s="10">
        <v>40528</v>
      </c>
      <c r="D566" s="9" t="s">
        <v>315</v>
      </c>
      <c r="E566" s="9" t="s">
        <v>44</v>
      </c>
      <c r="F566" s="9" t="s">
        <v>44</v>
      </c>
      <c r="G566" s="9" t="s">
        <v>51</v>
      </c>
      <c r="H566" s="11">
        <v>65.255001987676422</v>
      </c>
      <c r="I566" s="9" t="s">
        <v>46</v>
      </c>
      <c r="J566" s="9" t="s">
        <v>65</v>
      </c>
      <c r="K566" s="9" t="s">
        <v>53</v>
      </c>
    </row>
    <row r="567" spans="1:11" ht="39.6" x14ac:dyDescent="0.25">
      <c r="A567" s="9" t="s">
        <v>316</v>
      </c>
      <c r="B567" s="10">
        <v>40469</v>
      </c>
      <c r="C567" s="10">
        <v>40473</v>
      </c>
      <c r="D567" s="9" t="s">
        <v>236</v>
      </c>
      <c r="E567" s="9" t="s">
        <v>44</v>
      </c>
      <c r="F567" s="9" t="s">
        <v>44</v>
      </c>
      <c r="G567" s="9" t="s">
        <v>45</v>
      </c>
      <c r="H567" s="11">
        <v>1.1315789473684206</v>
      </c>
      <c r="I567" s="9" t="s">
        <v>46</v>
      </c>
      <c r="J567" s="9" t="s">
        <v>65</v>
      </c>
      <c r="K567" s="9" t="s">
        <v>48</v>
      </c>
    </row>
    <row r="568" spans="1:11" ht="39.6" x14ac:dyDescent="0.25">
      <c r="A568" s="9" t="s">
        <v>317</v>
      </c>
      <c r="B568" s="10">
        <v>40464</v>
      </c>
      <c r="C568" s="10">
        <v>40480</v>
      </c>
      <c r="D568" s="9" t="s">
        <v>318</v>
      </c>
      <c r="E568" s="9" t="s">
        <v>44</v>
      </c>
      <c r="F568" s="9" t="s">
        <v>44</v>
      </c>
      <c r="G568" s="9" t="s">
        <v>45</v>
      </c>
      <c r="H568" s="11">
        <v>171.54072620215905</v>
      </c>
      <c r="I568" s="9" t="s">
        <v>46</v>
      </c>
      <c r="J568" s="9" t="s">
        <v>52</v>
      </c>
      <c r="K568" s="9" t="s">
        <v>48</v>
      </c>
    </row>
    <row r="569" spans="1:11" ht="39.6" x14ac:dyDescent="0.25">
      <c r="A569" s="9" t="s">
        <v>319</v>
      </c>
      <c r="B569" s="10">
        <v>40463</v>
      </c>
      <c r="C569" s="10">
        <v>40484</v>
      </c>
      <c r="D569" s="9" t="s">
        <v>320</v>
      </c>
      <c r="E569" s="9" t="s">
        <v>44</v>
      </c>
      <c r="F569" s="9" t="s">
        <v>44</v>
      </c>
      <c r="G569" s="9" t="s">
        <v>45</v>
      </c>
      <c r="H569" s="11">
        <v>59.956431329834608</v>
      </c>
      <c r="I569" s="9" t="s">
        <v>46</v>
      </c>
      <c r="J569" s="9" t="s">
        <v>47</v>
      </c>
      <c r="K569" s="9" t="s">
        <v>48</v>
      </c>
    </row>
    <row r="570" spans="1:11" ht="39.6" x14ac:dyDescent="0.25">
      <c r="A570" s="9" t="s">
        <v>321</v>
      </c>
      <c r="B570" s="10">
        <v>40463</v>
      </c>
      <c r="C570" s="10">
        <v>40484</v>
      </c>
      <c r="D570" s="9" t="s">
        <v>320</v>
      </c>
      <c r="E570" s="9" t="s">
        <v>44</v>
      </c>
      <c r="F570" s="9" t="s">
        <v>44</v>
      </c>
      <c r="G570" s="9" t="s">
        <v>45</v>
      </c>
      <c r="H570" s="11">
        <v>40.158431527874029</v>
      </c>
      <c r="I570" s="9" t="s">
        <v>46</v>
      </c>
      <c r="J570" s="9" t="s">
        <v>47</v>
      </c>
      <c r="K570" s="9" t="s">
        <v>48</v>
      </c>
    </row>
    <row r="571" spans="1:11" ht="39.6" x14ac:dyDescent="0.25">
      <c r="A571" s="9" t="s">
        <v>322</v>
      </c>
      <c r="B571" s="10">
        <v>40451</v>
      </c>
      <c r="C571" s="10">
        <v>40451</v>
      </c>
      <c r="D571" s="9" t="s">
        <v>323</v>
      </c>
      <c r="E571" s="9" t="s">
        <v>44</v>
      </c>
      <c r="F571" s="9" t="s">
        <v>44</v>
      </c>
      <c r="G571" s="9" t="s">
        <v>45</v>
      </c>
      <c r="H571" s="11">
        <v>5.55</v>
      </c>
      <c r="I571" s="9" t="s">
        <v>46</v>
      </c>
      <c r="J571" s="9" t="s">
        <v>65</v>
      </c>
      <c r="K571" s="9" t="s">
        <v>53</v>
      </c>
    </row>
    <row r="572" spans="1:11" ht="39.6" x14ac:dyDescent="0.25">
      <c r="A572" s="9" t="s">
        <v>324</v>
      </c>
      <c r="B572" s="10">
        <v>40451</v>
      </c>
      <c r="C572" s="10">
        <v>40344</v>
      </c>
      <c r="D572" s="9" t="s">
        <v>320</v>
      </c>
      <c r="E572" s="9" t="s">
        <v>44</v>
      </c>
      <c r="F572" s="9" t="s">
        <v>44</v>
      </c>
      <c r="G572" s="9" t="s">
        <v>45</v>
      </c>
      <c r="H572" s="12" t="s">
        <v>44</v>
      </c>
      <c r="I572" s="9" t="s">
        <v>46</v>
      </c>
      <c r="J572" s="9" t="s">
        <v>47</v>
      </c>
      <c r="K572" s="9" t="s">
        <v>48</v>
      </c>
    </row>
    <row r="573" spans="1:11" ht="39.6" x14ac:dyDescent="0.25">
      <c r="A573" s="9" t="s">
        <v>325</v>
      </c>
      <c r="B573" s="10">
        <v>40451</v>
      </c>
      <c r="C573" s="10">
        <v>40451</v>
      </c>
      <c r="D573" s="9" t="s">
        <v>320</v>
      </c>
      <c r="E573" s="9" t="s">
        <v>44</v>
      </c>
      <c r="F573" s="9" t="s">
        <v>44</v>
      </c>
      <c r="G573" s="9" t="s">
        <v>45</v>
      </c>
      <c r="H573" s="11">
        <v>573.72551512000007</v>
      </c>
      <c r="I573" s="9" t="s">
        <v>46</v>
      </c>
      <c r="J573" s="9" t="s">
        <v>47</v>
      </c>
      <c r="K573" s="9" t="s">
        <v>48</v>
      </c>
    </row>
    <row r="574" spans="1:11" ht="39.6" x14ac:dyDescent="0.25">
      <c r="A574" s="9" t="s">
        <v>326</v>
      </c>
      <c r="B574" s="10">
        <v>40448</v>
      </c>
      <c r="C574" s="10">
        <v>40448</v>
      </c>
      <c r="D574" s="9" t="s">
        <v>327</v>
      </c>
      <c r="E574" s="9" t="s">
        <v>44</v>
      </c>
      <c r="F574" s="9" t="s">
        <v>44</v>
      </c>
      <c r="G574" s="9" t="s">
        <v>45</v>
      </c>
      <c r="H574" s="11">
        <v>305.92899999999997</v>
      </c>
      <c r="I574" s="9" t="s">
        <v>46</v>
      </c>
      <c r="J574" s="9" t="s">
        <v>56</v>
      </c>
      <c r="K574" s="9" t="s">
        <v>53</v>
      </c>
    </row>
    <row r="575" spans="1:11" ht="39.6" x14ac:dyDescent="0.25">
      <c r="A575" s="9" t="s">
        <v>328</v>
      </c>
      <c r="B575" s="10">
        <v>40435</v>
      </c>
      <c r="C575" s="10">
        <v>40436</v>
      </c>
      <c r="D575" s="9" t="s">
        <v>124</v>
      </c>
      <c r="E575" s="9" t="s">
        <v>44</v>
      </c>
      <c r="F575" s="9" t="s">
        <v>44</v>
      </c>
      <c r="G575" s="9" t="s">
        <v>70</v>
      </c>
      <c r="H575" s="11">
        <v>402.5</v>
      </c>
      <c r="I575" s="9" t="s">
        <v>46</v>
      </c>
      <c r="J575" s="9" t="s">
        <v>52</v>
      </c>
      <c r="K575" s="9" t="s">
        <v>53</v>
      </c>
    </row>
    <row r="576" spans="1:11" ht="39.6" x14ac:dyDescent="0.25">
      <c r="A576" s="9" t="s">
        <v>329</v>
      </c>
      <c r="B576" s="10">
        <v>40434</v>
      </c>
      <c r="C576" s="10">
        <v>40437</v>
      </c>
      <c r="D576" s="9" t="s">
        <v>132</v>
      </c>
      <c r="E576" s="9" t="s">
        <v>44</v>
      </c>
      <c r="F576" s="9" t="s">
        <v>44</v>
      </c>
      <c r="G576" s="9" t="s">
        <v>45</v>
      </c>
      <c r="H576" s="11">
        <v>524.14099999999996</v>
      </c>
      <c r="I576" s="9" t="s">
        <v>46</v>
      </c>
      <c r="J576" s="9" t="s">
        <v>52</v>
      </c>
      <c r="K576" s="9" t="s">
        <v>53</v>
      </c>
    </row>
    <row r="577" spans="1:11" ht="145.19999999999999" x14ac:dyDescent="0.25">
      <c r="A577" s="9" t="s">
        <v>330</v>
      </c>
      <c r="B577" s="10">
        <v>40430</v>
      </c>
      <c r="C577" s="10">
        <v>40525</v>
      </c>
      <c r="D577" s="9" t="s">
        <v>242</v>
      </c>
      <c r="E577" s="9" t="s">
        <v>331</v>
      </c>
      <c r="F577" s="9" t="s">
        <v>44</v>
      </c>
      <c r="G577" s="9" t="s">
        <v>45</v>
      </c>
      <c r="H577" s="11">
        <v>1.24</v>
      </c>
      <c r="I577" s="9" t="s">
        <v>46</v>
      </c>
      <c r="J577" s="9" t="s">
        <v>65</v>
      </c>
      <c r="K577" s="9" t="s">
        <v>53</v>
      </c>
    </row>
    <row r="578" spans="1:11" ht="39.6" x14ac:dyDescent="0.25">
      <c r="A578" s="9" t="s">
        <v>332</v>
      </c>
      <c r="B578" s="10">
        <v>40428</v>
      </c>
      <c r="C578" s="10">
        <v>40429</v>
      </c>
      <c r="D578" s="9" t="s">
        <v>333</v>
      </c>
      <c r="E578" s="9" t="s">
        <v>44</v>
      </c>
      <c r="F578" s="9" t="s">
        <v>44</v>
      </c>
      <c r="G578" s="9" t="s">
        <v>45</v>
      </c>
      <c r="H578" s="11">
        <v>400.37299999999999</v>
      </c>
      <c r="I578" s="9" t="s">
        <v>46</v>
      </c>
      <c r="J578" s="9" t="s">
        <v>56</v>
      </c>
      <c r="K578" s="9" t="s">
        <v>53</v>
      </c>
    </row>
    <row r="579" spans="1:11" ht="39.6" x14ac:dyDescent="0.25">
      <c r="A579" s="9" t="s">
        <v>334</v>
      </c>
      <c r="B579" s="10">
        <v>40428</v>
      </c>
      <c r="C579" s="10">
        <v>41162</v>
      </c>
      <c r="D579" s="9" t="s">
        <v>333</v>
      </c>
      <c r="E579" s="9" t="s">
        <v>44</v>
      </c>
      <c r="F579" s="9" t="s">
        <v>44</v>
      </c>
      <c r="G579" s="9" t="s">
        <v>45</v>
      </c>
      <c r="H579" s="11">
        <v>400.37299999999999</v>
      </c>
      <c r="I579" s="9" t="s">
        <v>46</v>
      </c>
      <c r="J579" s="9" t="s">
        <v>56</v>
      </c>
      <c r="K579" s="9" t="s">
        <v>53</v>
      </c>
    </row>
    <row r="580" spans="1:11" ht="39.6" x14ac:dyDescent="0.25">
      <c r="A580" s="9" t="s">
        <v>335</v>
      </c>
      <c r="B580" s="10">
        <v>40410</v>
      </c>
      <c r="C580" s="10">
        <v>40417</v>
      </c>
      <c r="D580" s="9" t="s">
        <v>100</v>
      </c>
      <c r="E580" s="9" t="s">
        <v>44</v>
      </c>
      <c r="F580" s="9" t="s">
        <v>44</v>
      </c>
      <c r="G580" s="9" t="s">
        <v>45</v>
      </c>
      <c r="H580" s="11">
        <v>1.8740000000000001</v>
      </c>
      <c r="I580" s="9" t="s">
        <v>46</v>
      </c>
      <c r="J580" s="9" t="s">
        <v>47</v>
      </c>
      <c r="K580" s="9" t="s">
        <v>53</v>
      </c>
    </row>
    <row r="581" spans="1:11" ht="39.6" x14ac:dyDescent="0.25">
      <c r="A581" s="9" t="s">
        <v>336</v>
      </c>
      <c r="B581" s="10">
        <v>40392</v>
      </c>
      <c r="C581" s="10">
        <v>40511</v>
      </c>
      <c r="D581" s="9" t="s">
        <v>188</v>
      </c>
      <c r="E581" s="9" t="s">
        <v>44</v>
      </c>
      <c r="F581" s="9" t="s">
        <v>44</v>
      </c>
      <c r="G581" s="9" t="s">
        <v>45</v>
      </c>
      <c r="H581" s="11">
        <v>469.77499999999998</v>
      </c>
      <c r="I581" s="9" t="s">
        <v>46</v>
      </c>
      <c r="J581" s="9" t="s">
        <v>52</v>
      </c>
      <c r="K581" s="9" t="s">
        <v>53</v>
      </c>
    </row>
    <row r="582" spans="1:11" ht="39.6" x14ac:dyDescent="0.25">
      <c r="A582" s="9" t="s">
        <v>337</v>
      </c>
      <c r="B582" s="10">
        <v>40392</v>
      </c>
      <c r="C582" s="10">
        <v>40393</v>
      </c>
      <c r="D582" s="9" t="s">
        <v>188</v>
      </c>
      <c r="E582" s="9" t="s">
        <v>44</v>
      </c>
      <c r="F582" s="9" t="s">
        <v>44</v>
      </c>
      <c r="G582" s="9" t="s">
        <v>45</v>
      </c>
      <c r="H582" s="11">
        <v>469.77499999999998</v>
      </c>
      <c r="I582" s="9" t="s">
        <v>46</v>
      </c>
      <c r="J582" s="9" t="s">
        <v>52</v>
      </c>
      <c r="K582" s="9" t="s">
        <v>53</v>
      </c>
    </row>
    <row r="583" spans="1:11" ht="39.6" x14ac:dyDescent="0.25">
      <c r="A583" s="9" t="s">
        <v>338</v>
      </c>
      <c r="B583" s="10">
        <v>40382</v>
      </c>
      <c r="C583" s="10">
        <v>40532</v>
      </c>
      <c r="D583" s="9" t="s">
        <v>69</v>
      </c>
      <c r="E583" s="9" t="s">
        <v>44</v>
      </c>
      <c r="F583" s="9" t="s">
        <v>44</v>
      </c>
      <c r="G583" s="9" t="s">
        <v>45</v>
      </c>
      <c r="H583" s="11">
        <v>0.55000000000000004</v>
      </c>
      <c r="I583" s="9" t="s">
        <v>46</v>
      </c>
      <c r="J583" s="9" t="s">
        <v>65</v>
      </c>
      <c r="K583" s="9" t="s">
        <v>53</v>
      </c>
    </row>
    <row r="584" spans="1:11" ht="39.6" x14ac:dyDescent="0.25">
      <c r="A584" s="9" t="s">
        <v>339</v>
      </c>
      <c r="B584" s="10">
        <v>40368</v>
      </c>
      <c r="C584" s="10">
        <v>40368</v>
      </c>
      <c r="D584" s="9" t="s">
        <v>340</v>
      </c>
      <c r="E584" s="9" t="s">
        <v>44</v>
      </c>
      <c r="F584" s="9" t="s">
        <v>44</v>
      </c>
      <c r="G584" s="9" t="s">
        <v>45</v>
      </c>
      <c r="H584" s="11">
        <v>0.5</v>
      </c>
      <c r="I584" s="9" t="s">
        <v>46</v>
      </c>
      <c r="J584" s="9" t="s">
        <v>65</v>
      </c>
      <c r="K584" s="9" t="s">
        <v>53</v>
      </c>
    </row>
    <row r="585" spans="1:11" ht="39.6" x14ac:dyDescent="0.25">
      <c r="A585" s="9" t="s">
        <v>341</v>
      </c>
      <c r="B585" s="10">
        <v>40366</v>
      </c>
      <c r="C585" s="10">
        <v>40366</v>
      </c>
      <c r="D585" s="9" t="s">
        <v>342</v>
      </c>
      <c r="E585" s="9" t="s">
        <v>44</v>
      </c>
      <c r="F585" s="9" t="s">
        <v>44</v>
      </c>
      <c r="G585" s="9" t="s">
        <v>45</v>
      </c>
      <c r="H585" s="11">
        <v>0.63</v>
      </c>
      <c r="I585" s="9" t="s">
        <v>46</v>
      </c>
      <c r="J585" s="9" t="s">
        <v>65</v>
      </c>
      <c r="K585" s="9" t="s">
        <v>53</v>
      </c>
    </row>
    <row r="586" spans="1:11" ht="39.6" x14ac:dyDescent="0.25">
      <c r="A586" s="9" t="s">
        <v>343</v>
      </c>
      <c r="B586" s="10">
        <v>40364</v>
      </c>
      <c r="C586" s="10">
        <v>40373</v>
      </c>
      <c r="D586" s="9" t="s">
        <v>344</v>
      </c>
      <c r="E586" s="9" t="s">
        <v>345</v>
      </c>
      <c r="F586" s="9" t="s">
        <v>44</v>
      </c>
      <c r="G586" s="9" t="s">
        <v>45</v>
      </c>
      <c r="H586" s="11">
        <v>0.48411999999999999</v>
      </c>
      <c r="I586" s="9" t="s">
        <v>46</v>
      </c>
      <c r="J586" s="9" t="s">
        <v>65</v>
      </c>
      <c r="K586" s="9" t="s">
        <v>48</v>
      </c>
    </row>
    <row r="587" spans="1:11" ht="39.6" x14ac:dyDescent="0.25">
      <c r="A587" s="9" t="s">
        <v>346</v>
      </c>
      <c r="B587" s="10">
        <v>40358</v>
      </c>
      <c r="C587" s="10">
        <v>40492</v>
      </c>
      <c r="D587" s="9" t="s">
        <v>129</v>
      </c>
      <c r="E587" s="9" t="s">
        <v>44</v>
      </c>
      <c r="F587" s="9" t="s">
        <v>44</v>
      </c>
      <c r="G587" s="9" t="s">
        <v>45</v>
      </c>
      <c r="H587" s="11">
        <v>24.15</v>
      </c>
      <c r="I587" s="9" t="s">
        <v>46</v>
      </c>
      <c r="J587" s="9" t="s">
        <v>47</v>
      </c>
      <c r="K587" s="9" t="s">
        <v>53</v>
      </c>
    </row>
    <row r="588" spans="1:11" ht="39.6" x14ac:dyDescent="0.25">
      <c r="A588" s="9" t="s">
        <v>347</v>
      </c>
      <c r="B588" s="10">
        <v>40351</v>
      </c>
      <c r="C588" s="10">
        <v>40351</v>
      </c>
      <c r="D588" s="9" t="s">
        <v>242</v>
      </c>
      <c r="E588" s="9" t="s">
        <v>44</v>
      </c>
      <c r="F588" s="9" t="s">
        <v>44</v>
      </c>
      <c r="G588" s="9" t="s">
        <v>45</v>
      </c>
      <c r="H588" s="11">
        <v>0.5</v>
      </c>
      <c r="I588" s="9" t="s">
        <v>46</v>
      </c>
      <c r="J588" s="9" t="s">
        <v>65</v>
      </c>
      <c r="K588" s="9" t="s">
        <v>53</v>
      </c>
    </row>
    <row r="589" spans="1:11" ht="39.6" x14ac:dyDescent="0.25">
      <c r="A589" s="9" t="s">
        <v>348</v>
      </c>
      <c r="B589" s="10">
        <v>40350</v>
      </c>
      <c r="C589" s="10">
        <v>40351</v>
      </c>
      <c r="D589" s="9" t="s">
        <v>98</v>
      </c>
      <c r="E589" s="9" t="s">
        <v>44</v>
      </c>
      <c r="F589" s="9" t="s">
        <v>44</v>
      </c>
      <c r="G589" s="9" t="s">
        <v>45</v>
      </c>
      <c r="H589" s="11">
        <v>1150</v>
      </c>
      <c r="I589" s="9" t="s">
        <v>46</v>
      </c>
      <c r="J589" s="9" t="s">
        <v>52</v>
      </c>
      <c r="K589" s="9" t="s">
        <v>53</v>
      </c>
    </row>
    <row r="590" spans="1:11" ht="39.6" x14ac:dyDescent="0.25">
      <c r="A590" s="9" t="s">
        <v>349</v>
      </c>
      <c r="B590" s="10">
        <v>40350</v>
      </c>
      <c r="C590" s="10">
        <v>40351</v>
      </c>
      <c r="D590" s="9" t="s">
        <v>98</v>
      </c>
      <c r="E590" s="9" t="s">
        <v>44</v>
      </c>
      <c r="F590" s="9" t="s">
        <v>44</v>
      </c>
      <c r="G590" s="9" t="s">
        <v>45</v>
      </c>
      <c r="H590" s="11">
        <v>2484</v>
      </c>
      <c r="I590" s="9" t="s">
        <v>46</v>
      </c>
      <c r="J590" s="9" t="s">
        <v>52</v>
      </c>
      <c r="K590" s="9" t="s">
        <v>53</v>
      </c>
    </row>
    <row r="591" spans="1:11" ht="39.6" x14ac:dyDescent="0.25">
      <c r="A591" s="9" t="s">
        <v>350</v>
      </c>
      <c r="B591" s="10">
        <v>40339</v>
      </c>
      <c r="C591" s="10">
        <v>40365</v>
      </c>
      <c r="D591" s="9" t="s">
        <v>318</v>
      </c>
      <c r="E591" s="9" t="s">
        <v>44</v>
      </c>
      <c r="F591" s="9" t="s">
        <v>44</v>
      </c>
      <c r="G591" s="9" t="s">
        <v>45</v>
      </c>
      <c r="H591" s="11">
        <v>171.76561919999997</v>
      </c>
      <c r="I591" s="9" t="s">
        <v>46</v>
      </c>
      <c r="J591" s="9" t="s">
        <v>52</v>
      </c>
      <c r="K591" s="9" t="s">
        <v>48</v>
      </c>
    </row>
    <row r="592" spans="1:11" ht="39.6" x14ac:dyDescent="0.25">
      <c r="A592" s="9" t="s">
        <v>351</v>
      </c>
      <c r="B592" s="10">
        <v>40337</v>
      </c>
      <c r="C592" s="10">
        <v>40338</v>
      </c>
      <c r="D592" s="9" t="s">
        <v>352</v>
      </c>
      <c r="E592" s="9" t="s">
        <v>44</v>
      </c>
      <c r="F592" s="9" t="s">
        <v>44</v>
      </c>
      <c r="G592" s="9" t="s">
        <v>45</v>
      </c>
      <c r="H592" s="11">
        <v>326.37</v>
      </c>
      <c r="I592" s="9" t="s">
        <v>46</v>
      </c>
      <c r="J592" s="9" t="s">
        <v>56</v>
      </c>
      <c r="K592" s="9" t="s">
        <v>53</v>
      </c>
    </row>
    <row r="593" spans="1:11" ht="39.6" x14ac:dyDescent="0.25">
      <c r="A593" s="9" t="s">
        <v>353</v>
      </c>
      <c r="B593" s="10">
        <v>40331</v>
      </c>
      <c r="C593" s="10">
        <v>40337</v>
      </c>
      <c r="D593" s="9" t="s">
        <v>354</v>
      </c>
      <c r="E593" s="9" t="s">
        <v>44</v>
      </c>
      <c r="F593" s="9" t="s">
        <v>44</v>
      </c>
      <c r="G593" s="9" t="s">
        <v>45</v>
      </c>
      <c r="H593" s="11">
        <v>29.12715</v>
      </c>
      <c r="I593" s="9" t="s">
        <v>46</v>
      </c>
      <c r="J593" s="9" t="s">
        <v>65</v>
      </c>
      <c r="K593" s="9" t="s">
        <v>53</v>
      </c>
    </row>
    <row r="594" spans="1:11" ht="39.6" x14ac:dyDescent="0.25">
      <c r="A594" s="9" t="s">
        <v>355</v>
      </c>
      <c r="B594" s="10">
        <v>40311</v>
      </c>
      <c r="C594" s="10">
        <v>40373</v>
      </c>
      <c r="D594" s="9" t="s">
        <v>236</v>
      </c>
      <c r="E594" s="9" t="s">
        <v>254</v>
      </c>
      <c r="F594" s="9" t="s">
        <v>44</v>
      </c>
      <c r="G594" s="9" t="s">
        <v>45</v>
      </c>
      <c r="H594" s="11">
        <v>1.9752096000000001</v>
      </c>
      <c r="I594" s="9" t="s">
        <v>46</v>
      </c>
      <c r="J594" s="9" t="s">
        <v>65</v>
      </c>
      <c r="K594" s="9" t="s">
        <v>48</v>
      </c>
    </row>
    <row r="595" spans="1:11" ht="39.6" x14ac:dyDescent="0.25">
      <c r="A595" s="9" t="s">
        <v>356</v>
      </c>
      <c r="B595" s="10">
        <v>40311</v>
      </c>
      <c r="C595" s="10">
        <v>40543</v>
      </c>
      <c r="D595" s="9" t="s">
        <v>141</v>
      </c>
      <c r="E595" s="9" t="s">
        <v>44</v>
      </c>
      <c r="F595" s="9" t="s">
        <v>44</v>
      </c>
      <c r="G595" s="9" t="s">
        <v>45</v>
      </c>
      <c r="H595" s="11">
        <v>0.8</v>
      </c>
      <c r="I595" s="9" t="s">
        <v>46</v>
      </c>
      <c r="J595" s="9" t="s">
        <v>52</v>
      </c>
      <c r="K595" s="9" t="s">
        <v>53</v>
      </c>
    </row>
    <row r="596" spans="1:11" ht="39.6" x14ac:dyDescent="0.25">
      <c r="A596" s="9" t="s">
        <v>357</v>
      </c>
      <c r="B596" s="10">
        <v>40311</v>
      </c>
      <c r="C596" s="10">
        <v>40359</v>
      </c>
      <c r="D596" s="9" t="s">
        <v>141</v>
      </c>
      <c r="E596" s="9" t="s">
        <v>44</v>
      </c>
      <c r="F596" s="9" t="s">
        <v>44</v>
      </c>
      <c r="G596" s="9" t="s">
        <v>45</v>
      </c>
      <c r="H596" s="12" t="s">
        <v>44</v>
      </c>
      <c r="I596" s="9" t="s">
        <v>46</v>
      </c>
      <c r="J596" s="9" t="s">
        <v>52</v>
      </c>
      <c r="K596" s="9" t="s">
        <v>53</v>
      </c>
    </row>
    <row r="597" spans="1:11" ht="39.6" x14ac:dyDescent="0.25">
      <c r="A597" s="9" t="s">
        <v>358</v>
      </c>
      <c r="B597" s="10">
        <v>40311</v>
      </c>
      <c r="C597" s="10">
        <v>40451</v>
      </c>
      <c r="D597" s="9" t="s">
        <v>141</v>
      </c>
      <c r="E597" s="9" t="s">
        <v>44</v>
      </c>
      <c r="F597" s="9" t="s">
        <v>44</v>
      </c>
      <c r="G597" s="9" t="s">
        <v>45</v>
      </c>
      <c r="H597" s="11">
        <v>73.599999999999994</v>
      </c>
      <c r="I597" s="9" t="s">
        <v>46</v>
      </c>
      <c r="J597" s="9" t="s">
        <v>52</v>
      </c>
      <c r="K597" s="9" t="s">
        <v>53</v>
      </c>
    </row>
    <row r="598" spans="1:11" ht="39.6" x14ac:dyDescent="0.25">
      <c r="A598" s="9" t="s">
        <v>359</v>
      </c>
      <c r="B598" s="10">
        <v>40308</v>
      </c>
      <c r="C598" s="10">
        <v>41338</v>
      </c>
      <c r="D598" s="9" t="s">
        <v>360</v>
      </c>
      <c r="E598" s="9" t="s">
        <v>44</v>
      </c>
      <c r="F598" s="9" t="s">
        <v>44</v>
      </c>
      <c r="G598" s="9" t="s">
        <v>45</v>
      </c>
      <c r="H598" s="11">
        <v>81.677999999999997</v>
      </c>
      <c r="I598" s="9" t="s">
        <v>46</v>
      </c>
      <c r="J598" s="9" t="s">
        <v>56</v>
      </c>
      <c r="K598" s="9" t="s">
        <v>53</v>
      </c>
    </row>
    <row r="599" spans="1:11" ht="39.6" x14ac:dyDescent="0.25">
      <c r="A599" s="9" t="s">
        <v>361</v>
      </c>
      <c r="B599" s="10">
        <v>40308</v>
      </c>
      <c r="C599" s="10">
        <v>41338</v>
      </c>
      <c r="D599" s="9" t="s">
        <v>360</v>
      </c>
      <c r="E599" s="9" t="s">
        <v>44</v>
      </c>
      <c r="F599" s="9" t="s">
        <v>44</v>
      </c>
      <c r="G599" s="9" t="s">
        <v>45</v>
      </c>
      <c r="H599" s="11">
        <v>81.677999999999997</v>
      </c>
      <c r="I599" s="9" t="s">
        <v>46</v>
      </c>
      <c r="J599" s="9" t="s">
        <v>56</v>
      </c>
      <c r="K599" s="9" t="s">
        <v>53</v>
      </c>
    </row>
    <row r="600" spans="1:11" ht="39.6" x14ac:dyDescent="0.25">
      <c r="A600" s="9" t="s">
        <v>362</v>
      </c>
      <c r="B600" s="10">
        <v>40308</v>
      </c>
      <c r="C600" s="10">
        <v>41338</v>
      </c>
      <c r="D600" s="9" t="s">
        <v>360</v>
      </c>
      <c r="E600" s="9" t="s">
        <v>44</v>
      </c>
      <c r="F600" s="9" t="s">
        <v>44</v>
      </c>
      <c r="G600" s="9" t="s">
        <v>45</v>
      </c>
      <c r="H600" s="11">
        <v>81.677999999999997</v>
      </c>
      <c r="I600" s="9" t="s">
        <v>46</v>
      </c>
      <c r="J600" s="9" t="s">
        <v>56</v>
      </c>
      <c r="K600" s="9" t="s">
        <v>53</v>
      </c>
    </row>
    <row r="601" spans="1:11" ht="39.6" x14ac:dyDescent="0.25">
      <c r="A601" s="9" t="s">
        <v>363</v>
      </c>
      <c r="B601" s="10">
        <v>40308</v>
      </c>
      <c r="C601" s="10">
        <v>40309</v>
      </c>
      <c r="D601" s="9" t="s">
        <v>360</v>
      </c>
      <c r="E601" s="9" t="s">
        <v>44</v>
      </c>
      <c r="F601" s="9" t="s">
        <v>44</v>
      </c>
      <c r="G601" s="9" t="s">
        <v>45</v>
      </c>
      <c r="H601" s="11">
        <v>304.233</v>
      </c>
      <c r="I601" s="9" t="s">
        <v>46</v>
      </c>
      <c r="J601" s="9" t="s">
        <v>56</v>
      </c>
      <c r="K601" s="9" t="s">
        <v>53</v>
      </c>
    </row>
    <row r="602" spans="1:11" ht="39.6" x14ac:dyDescent="0.25">
      <c r="A602" s="9" t="s">
        <v>364</v>
      </c>
      <c r="B602" s="10">
        <v>40287</v>
      </c>
      <c r="C602" s="10">
        <v>40296</v>
      </c>
      <c r="D602" s="9" t="s">
        <v>114</v>
      </c>
      <c r="E602" s="9" t="s">
        <v>44</v>
      </c>
      <c r="F602" s="9" t="s">
        <v>44</v>
      </c>
      <c r="G602" s="9" t="s">
        <v>45</v>
      </c>
      <c r="H602" s="11">
        <v>326.238</v>
      </c>
      <c r="I602" s="9" t="s">
        <v>46</v>
      </c>
      <c r="J602" s="9" t="s">
        <v>56</v>
      </c>
      <c r="K602" s="9" t="s">
        <v>48</v>
      </c>
    </row>
    <row r="603" spans="1:11" ht="39.6" x14ac:dyDescent="0.25">
      <c r="A603" s="9" t="s">
        <v>365</v>
      </c>
      <c r="B603" s="10">
        <v>40281</v>
      </c>
      <c r="C603" s="10">
        <v>40478</v>
      </c>
      <c r="D603" s="9" t="s">
        <v>342</v>
      </c>
      <c r="E603" s="9" t="s">
        <v>44</v>
      </c>
      <c r="F603" s="9" t="s">
        <v>44</v>
      </c>
      <c r="G603" s="9" t="s">
        <v>45</v>
      </c>
      <c r="H603" s="11">
        <v>0.16</v>
      </c>
      <c r="I603" s="9" t="s">
        <v>46</v>
      </c>
      <c r="J603" s="9" t="s">
        <v>65</v>
      </c>
      <c r="K603" s="9" t="s">
        <v>53</v>
      </c>
    </row>
    <row r="604" spans="1:11" ht="39.6" x14ac:dyDescent="0.25">
      <c r="A604" s="9" t="s">
        <v>366</v>
      </c>
      <c r="B604" s="10">
        <v>40280</v>
      </c>
      <c r="C604" s="10">
        <v>40417</v>
      </c>
      <c r="D604" s="9" t="s">
        <v>100</v>
      </c>
      <c r="E604" s="9" t="s">
        <v>44</v>
      </c>
      <c r="F604" s="9" t="s">
        <v>44</v>
      </c>
      <c r="G604" s="9" t="s">
        <v>45</v>
      </c>
      <c r="H604" s="11">
        <v>1.8740000000000001</v>
      </c>
      <c r="I604" s="9" t="s">
        <v>46</v>
      </c>
      <c r="J604" s="9" t="s">
        <v>47</v>
      </c>
      <c r="K604" s="9" t="s">
        <v>53</v>
      </c>
    </row>
    <row r="605" spans="1:11" ht="39.6" x14ac:dyDescent="0.25">
      <c r="A605" s="9" t="s">
        <v>367</v>
      </c>
      <c r="B605" s="10">
        <v>40275</v>
      </c>
      <c r="C605" s="10">
        <v>40276</v>
      </c>
      <c r="D605" s="9" t="s">
        <v>368</v>
      </c>
      <c r="E605" s="9" t="s">
        <v>44</v>
      </c>
      <c r="F605" s="9" t="s">
        <v>44</v>
      </c>
      <c r="G605" s="9" t="s">
        <v>45</v>
      </c>
      <c r="H605" s="11">
        <v>262.2</v>
      </c>
      <c r="I605" s="9" t="s">
        <v>46</v>
      </c>
      <c r="J605" s="9" t="s">
        <v>52</v>
      </c>
      <c r="K605" s="9" t="s">
        <v>53</v>
      </c>
    </row>
    <row r="606" spans="1:11" ht="39.6" x14ac:dyDescent="0.25">
      <c r="A606" s="9" t="s">
        <v>369</v>
      </c>
      <c r="B606" s="10">
        <v>40270</v>
      </c>
      <c r="C606" s="10">
        <v>40816</v>
      </c>
      <c r="D606" s="9" t="s">
        <v>134</v>
      </c>
      <c r="E606" s="9" t="s">
        <v>44</v>
      </c>
      <c r="F606" s="9" t="s">
        <v>44</v>
      </c>
      <c r="G606" s="9" t="s">
        <v>45</v>
      </c>
      <c r="H606" s="11">
        <v>25.6</v>
      </c>
      <c r="I606" s="9" t="s">
        <v>46</v>
      </c>
      <c r="J606" s="9" t="s">
        <v>52</v>
      </c>
      <c r="K606" s="9" t="s">
        <v>53</v>
      </c>
    </row>
    <row r="607" spans="1:11" ht="39.6" x14ac:dyDescent="0.25">
      <c r="A607" s="9" t="s">
        <v>370</v>
      </c>
      <c r="B607" s="10">
        <v>40270</v>
      </c>
      <c r="C607" s="10">
        <v>40724</v>
      </c>
      <c r="D607" s="9" t="s">
        <v>134</v>
      </c>
      <c r="E607" s="9" t="s">
        <v>44</v>
      </c>
      <c r="F607" s="9" t="s">
        <v>44</v>
      </c>
      <c r="G607" s="9" t="s">
        <v>45</v>
      </c>
      <c r="H607" s="11">
        <v>40.5</v>
      </c>
      <c r="I607" s="9" t="s">
        <v>46</v>
      </c>
      <c r="J607" s="9" t="s">
        <v>52</v>
      </c>
      <c r="K607" s="9" t="s">
        <v>53</v>
      </c>
    </row>
    <row r="608" spans="1:11" ht="39.6" x14ac:dyDescent="0.25">
      <c r="A608" s="9" t="s">
        <v>371</v>
      </c>
      <c r="B608" s="10">
        <v>40270</v>
      </c>
      <c r="C608" s="10">
        <v>40589</v>
      </c>
      <c r="D608" s="9" t="s">
        <v>134</v>
      </c>
      <c r="E608" s="9" t="s">
        <v>44</v>
      </c>
      <c r="F608" s="9" t="s">
        <v>44</v>
      </c>
      <c r="G608" s="9" t="s">
        <v>45</v>
      </c>
      <c r="H608" s="11">
        <v>25.8</v>
      </c>
      <c r="I608" s="9" t="s">
        <v>46</v>
      </c>
      <c r="J608" s="9" t="s">
        <v>52</v>
      </c>
      <c r="K608" s="9" t="s">
        <v>53</v>
      </c>
    </row>
    <row r="609" spans="1:11" ht="39.6" x14ac:dyDescent="0.25">
      <c r="A609" s="9" t="s">
        <v>372</v>
      </c>
      <c r="B609" s="10">
        <v>40270</v>
      </c>
      <c r="C609" s="10">
        <v>40532</v>
      </c>
      <c r="D609" s="9" t="s">
        <v>134</v>
      </c>
      <c r="E609" s="9" t="s">
        <v>44</v>
      </c>
      <c r="F609" s="9" t="s">
        <v>44</v>
      </c>
      <c r="G609" s="9" t="s">
        <v>45</v>
      </c>
      <c r="H609" s="11">
        <v>16</v>
      </c>
      <c r="I609" s="9" t="s">
        <v>46</v>
      </c>
      <c r="J609" s="9" t="s">
        <v>52</v>
      </c>
      <c r="K609" s="9" t="s">
        <v>53</v>
      </c>
    </row>
    <row r="610" spans="1:11" ht="39.6" x14ac:dyDescent="0.25">
      <c r="A610" s="9" t="s">
        <v>373</v>
      </c>
      <c r="B610" s="10">
        <v>40270</v>
      </c>
      <c r="C610" s="10">
        <v>40465</v>
      </c>
      <c r="D610" s="9" t="s">
        <v>134</v>
      </c>
      <c r="E610" s="9" t="s">
        <v>44</v>
      </c>
      <c r="F610" s="9" t="s">
        <v>44</v>
      </c>
      <c r="G610" s="9" t="s">
        <v>45</v>
      </c>
      <c r="H610" s="11">
        <v>10.4</v>
      </c>
      <c r="I610" s="9" t="s">
        <v>46</v>
      </c>
      <c r="J610" s="9" t="s">
        <v>52</v>
      </c>
      <c r="K610" s="9" t="s">
        <v>53</v>
      </c>
    </row>
    <row r="611" spans="1:11" ht="39.6" x14ac:dyDescent="0.25">
      <c r="A611" s="9" t="s">
        <v>374</v>
      </c>
      <c r="B611" s="10">
        <v>40269</v>
      </c>
      <c r="C611" s="10">
        <v>40268</v>
      </c>
      <c r="D611" s="9" t="s">
        <v>375</v>
      </c>
      <c r="E611" s="9" t="s">
        <v>44</v>
      </c>
      <c r="F611" s="9" t="s">
        <v>44</v>
      </c>
      <c r="G611" s="9" t="s">
        <v>45</v>
      </c>
      <c r="H611" s="12" t="s">
        <v>44</v>
      </c>
      <c r="I611" s="9" t="s">
        <v>46</v>
      </c>
      <c r="J611" s="9" t="s">
        <v>56</v>
      </c>
      <c r="K611" s="9" t="s">
        <v>53</v>
      </c>
    </row>
    <row r="612" spans="1:11" ht="39.6" x14ac:dyDescent="0.25">
      <c r="A612" s="9" t="s">
        <v>376</v>
      </c>
      <c r="B612" s="10">
        <v>40268</v>
      </c>
      <c r="C612" s="10">
        <v>40209</v>
      </c>
      <c r="D612" s="9" t="s">
        <v>234</v>
      </c>
      <c r="E612" s="9" t="s">
        <v>44</v>
      </c>
      <c r="F612" s="9" t="s">
        <v>44</v>
      </c>
      <c r="G612" s="9" t="s">
        <v>45</v>
      </c>
      <c r="H612" s="11">
        <v>117.393</v>
      </c>
      <c r="I612" s="9" t="s">
        <v>46</v>
      </c>
      <c r="J612" s="9" t="s">
        <v>47</v>
      </c>
      <c r="K612" s="9" t="s">
        <v>48</v>
      </c>
    </row>
    <row r="613" spans="1:11" ht="39.6" x14ac:dyDescent="0.25">
      <c r="A613" s="9" t="s">
        <v>377</v>
      </c>
      <c r="B613" s="10">
        <v>40240</v>
      </c>
      <c r="C613" s="10">
        <v>40274</v>
      </c>
      <c r="D613" s="9" t="s">
        <v>78</v>
      </c>
      <c r="E613" s="9" t="s">
        <v>44</v>
      </c>
      <c r="F613" s="9" t="s">
        <v>44</v>
      </c>
      <c r="G613" s="9" t="s">
        <v>45</v>
      </c>
      <c r="H613" s="11">
        <v>0.17908949999999998</v>
      </c>
      <c r="I613" s="9" t="s">
        <v>46</v>
      </c>
      <c r="J613" s="9" t="s">
        <v>65</v>
      </c>
      <c r="K613" s="9" t="s">
        <v>48</v>
      </c>
    </row>
    <row r="614" spans="1:11" ht="79.2" x14ac:dyDescent="0.25">
      <c r="A614" s="9" t="s">
        <v>378</v>
      </c>
      <c r="B614" s="10">
        <v>40239</v>
      </c>
      <c r="C614" s="10">
        <v>40253</v>
      </c>
      <c r="D614" s="9" t="s">
        <v>379</v>
      </c>
      <c r="E614" s="9" t="s">
        <v>380</v>
      </c>
      <c r="F614" s="9" t="s">
        <v>44</v>
      </c>
      <c r="G614" s="9" t="s">
        <v>45</v>
      </c>
      <c r="H614" s="11">
        <v>16.2</v>
      </c>
      <c r="I614" s="9" t="s">
        <v>46</v>
      </c>
      <c r="J614" s="9" t="s">
        <v>65</v>
      </c>
      <c r="K614" s="9" t="s">
        <v>53</v>
      </c>
    </row>
    <row r="615" spans="1:11" ht="39.6" x14ac:dyDescent="0.25">
      <c r="A615" s="9" t="s">
        <v>381</v>
      </c>
      <c r="B615" s="10">
        <v>40198</v>
      </c>
      <c r="C615" s="10">
        <v>40211</v>
      </c>
      <c r="D615" s="9" t="s">
        <v>147</v>
      </c>
      <c r="E615" s="9" t="s">
        <v>44</v>
      </c>
      <c r="F615" s="9" t="s">
        <v>44</v>
      </c>
      <c r="G615" s="9" t="s">
        <v>45</v>
      </c>
      <c r="H615" s="11">
        <v>65.372122226249999</v>
      </c>
      <c r="I615" s="9" t="s">
        <v>46</v>
      </c>
      <c r="J615" s="9" t="s">
        <v>47</v>
      </c>
      <c r="K615" s="9" t="s">
        <v>48</v>
      </c>
    </row>
    <row r="616" spans="1:11" ht="39.6" x14ac:dyDescent="0.25">
      <c r="A616" s="9" t="s">
        <v>382</v>
      </c>
      <c r="B616" s="10">
        <v>40193</v>
      </c>
      <c r="C616" s="10">
        <v>40515</v>
      </c>
      <c r="D616" s="9" t="s">
        <v>383</v>
      </c>
      <c r="E616" s="9" t="s">
        <v>44</v>
      </c>
      <c r="F616" s="9" t="s">
        <v>44</v>
      </c>
      <c r="G616" s="9" t="s">
        <v>45</v>
      </c>
      <c r="H616" s="12" t="s">
        <v>44</v>
      </c>
      <c r="I616" s="9" t="s">
        <v>46</v>
      </c>
      <c r="J616" s="9" t="s">
        <v>52</v>
      </c>
      <c r="K616" s="9" t="s">
        <v>53</v>
      </c>
    </row>
    <row r="617" spans="1:11" ht="39.6" x14ac:dyDescent="0.25">
      <c r="A617" s="9" t="s">
        <v>384</v>
      </c>
      <c r="B617" s="10">
        <v>40193</v>
      </c>
      <c r="C617" s="10">
        <v>40451</v>
      </c>
      <c r="D617" s="9" t="s">
        <v>383</v>
      </c>
      <c r="E617" s="9" t="s">
        <v>44</v>
      </c>
      <c r="F617" s="9" t="s">
        <v>44</v>
      </c>
      <c r="G617" s="9" t="s">
        <v>45</v>
      </c>
      <c r="H617" s="12" t="s">
        <v>44</v>
      </c>
      <c r="I617" s="9" t="s">
        <v>46</v>
      </c>
      <c r="J617" s="9" t="s">
        <v>52</v>
      </c>
      <c r="K617" s="9" t="s">
        <v>53</v>
      </c>
    </row>
    <row r="618" spans="1:11" ht="39.6" x14ac:dyDescent="0.25">
      <c r="A618" s="9" t="s">
        <v>385</v>
      </c>
      <c r="B618" s="10">
        <v>40193</v>
      </c>
      <c r="C618" s="10">
        <v>40359</v>
      </c>
      <c r="D618" s="9" t="s">
        <v>383</v>
      </c>
      <c r="E618" s="9" t="s">
        <v>44</v>
      </c>
      <c r="F618" s="9" t="s">
        <v>44</v>
      </c>
      <c r="G618" s="9" t="s">
        <v>45</v>
      </c>
      <c r="H618" s="12" t="s">
        <v>44</v>
      </c>
      <c r="I618" s="9" t="s">
        <v>46</v>
      </c>
      <c r="J618" s="9" t="s">
        <v>52</v>
      </c>
      <c r="K618" s="9" t="s">
        <v>53</v>
      </c>
    </row>
    <row r="619" spans="1:11" ht="39.6" x14ac:dyDescent="0.25">
      <c r="A619" s="9" t="s">
        <v>386</v>
      </c>
      <c r="B619" s="10">
        <v>40193</v>
      </c>
      <c r="C619" s="10">
        <v>40304</v>
      </c>
      <c r="D619" s="9" t="s">
        <v>383</v>
      </c>
      <c r="E619" s="9" t="s">
        <v>44</v>
      </c>
      <c r="F619" s="9" t="s">
        <v>44</v>
      </c>
      <c r="G619" s="9" t="s">
        <v>45</v>
      </c>
      <c r="H619" s="12" t="s">
        <v>44</v>
      </c>
      <c r="I619" s="9" t="s">
        <v>46</v>
      </c>
      <c r="J619" s="9" t="s">
        <v>52</v>
      </c>
      <c r="K619" s="9" t="s">
        <v>53</v>
      </c>
    </row>
    <row r="620" spans="1:11" ht="39.6" x14ac:dyDescent="0.25">
      <c r="A620" s="9" t="s">
        <v>387</v>
      </c>
      <c r="B620" s="10">
        <v>40179</v>
      </c>
      <c r="C620" s="10">
        <v>40273</v>
      </c>
      <c r="D620" s="9" t="s">
        <v>69</v>
      </c>
      <c r="E620" s="9" t="s">
        <v>44</v>
      </c>
      <c r="F620" s="9" t="s">
        <v>44</v>
      </c>
      <c r="G620" s="9" t="s">
        <v>45</v>
      </c>
      <c r="H620" s="11">
        <v>1.27</v>
      </c>
      <c r="I620" s="9" t="s">
        <v>46</v>
      </c>
      <c r="J620" s="9" t="s">
        <v>65</v>
      </c>
      <c r="K620" s="9" t="s">
        <v>53</v>
      </c>
    </row>
    <row r="621" spans="1:11" x14ac:dyDescent="0.25">
      <c r="A621" s="35"/>
      <c r="B621" s="34"/>
      <c r="C621" s="34"/>
      <c r="D621" s="34"/>
      <c r="E621" s="34"/>
      <c r="F621" s="34"/>
      <c r="G621" s="14"/>
      <c r="H621" s="14"/>
      <c r="I621" s="14"/>
      <c r="J621" s="14"/>
      <c r="K621" s="14"/>
    </row>
    <row r="622" spans="1:11" x14ac:dyDescent="0.25">
      <c r="A622" s="35"/>
      <c r="B622" s="34"/>
      <c r="C622" s="34"/>
      <c r="D622" s="34"/>
      <c r="E622" s="34"/>
      <c r="F622" s="34"/>
      <c r="G622" s="14"/>
      <c r="H622" s="14"/>
      <c r="I622" s="14"/>
      <c r="J622" s="14"/>
      <c r="K622" s="14"/>
    </row>
    <row r="623" spans="1:11" x14ac:dyDescent="0.25">
      <c r="A623" s="35"/>
      <c r="B623" s="34"/>
      <c r="C623" s="34"/>
      <c r="D623" s="34"/>
      <c r="E623" s="34"/>
      <c r="F623" s="34"/>
      <c r="G623" s="14"/>
      <c r="H623" s="14"/>
      <c r="I623" s="14"/>
      <c r="J623" s="14"/>
      <c r="K623" s="14"/>
    </row>
  </sheetData>
  <mergeCells count="3">
    <mergeCell ref="A621:F621"/>
    <mergeCell ref="A622:F622"/>
    <mergeCell ref="A623:F623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Agg Equity - 2010-20</vt:lpstr>
      <vt:lpstr>Equity Transaction - 2010-19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4-07-20T21:40:42Z</dcterms:created>
  <dcterms:modified xsi:type="dcterms:W3CDTF">2024-08-20T14:48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reated By">
    <vt:lpwstr>SoftArtisans OfficeWriter for Excel 9.2.1.738 (http://officewriter.softartisans.com)</vt:lpwstr>
  </property>
  <property fmtid="{D5CDD505-2E9C-101B-9397-08002B2CF9AE}" pid="3" name="{A44787D4-0540-4523-9961-78E4036D8C6D}">
    <vt:lpwstr>{8DE95D92-CF59-440E-AD06-44E57402D4F1}</vt:lpwstr>
  </property>
</Properties>
</file>